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DM$49105</definedName>
    <definedName name="_xlnm._FilterDatabase" localSheetId="1" hidden="1">'Published Daily Data'!$A$1:$AG$1</definedName>
    <definedName name="_xlnm._FilterDatabase" localSheetId="0" hidden="1">'Published Hourly Data'!$A$1:$BH$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E2" i="2" l="1"/>
  <c r="AE1" i="2" s="1"/>
  <c r="AD2" i="2"/>
  <c r="AD1" i="2" s="1"/>
  <c r="AC2" i="2"/>
  <c r="AC1" i="2" s="1"/>
  <c r="AB2" i="2"/>
  <c r="AB1" i="2" s="1"/>
  <c r="AA2" i="2"/>
  <c r="AA1" i="2" s="1"/>
  <c r="Z2" i="2"/>
  <c r="Z1" i="2" s="1"/>
  <c r="Y2" i="2"/>
  <c r="Y1" i="2" s="1"/>
  <c r="X2" i="2"/>
  <c r="X1" i="2" s="1"/>
  <c r="AE2" i="3" l="1"/>
  <c r="AE1" i="3" s="1"/>
  <c r="AD2" i="3"/>
  <c r="AD1" i="3" s="1"/>
  <c r="AC2" i="3"/>
  <c r="AC1" i="3" s="1"/>
  <c r="AB2" i="3"/>
  <c r="AB1" i="3" s="1"/>
  <c r="AA2" i="3"/>
  <c r="AA1" i="3" s="1"/>
  <c r="Z2" i="3"/>
  <c r="Z1" i="3" s="1"/>
  <c r="Y2" i="3"/>
  <c r="Y1" i="3" s="1"/>
  <c r="X2" i="3"/>
  <c r="X1" i="3" s="1"/>
  <c r="AG2" i="2" l="1"/>
  <c r="AU18" i="2" l="1"/>
  <c r="AU32" i="2"/>
  <c r="AH46" i="2"/>
  <c r="AH18" i="2"/>
  <c r="AH32" i="2"/>
  <c r="AU46" i="2"/>
  <c r="A362" i="2" l="1"/>
  <c r="C362" i="2" l="1"/>
  <c r="B362" i="2"/>
  <c r="P2" i="3"/>
  <c r="P1" i="3" s="1"/>
  <c r="P2" i="2"/>
  <c r="P1" i="2" s="1"/>
  <c r="B368" i="3" l="1"/>
  <c r="AG2" i="3"/>
  <c r="C368" i="3" l="1"/>
  <c r="D368" i="3"/>
  <c r="AU32" i="3"/>
  <c r="AH32" i="3"/>
  <c r="AU46" i="3"/>
  <c r="AH18" i="3"/>
  <c r="AH46" i="3"/>
  <c r="AH4" i="2"/>
  <c r="A361" i="2"/>
  <c r="AH4" i="3"/>
  <c r="AU18" i="3"/>
  <c r="B367" i="3"/>
  <c r="C361" i="2" l="1"/>
  <c r="B361" i="2"/>
  <c r="X367" i="3"/>
  <c r="AE367" i="3"/>
  <c r="AC367" i="3"/>
  <c r="AB367" i="3"/>
  <c r="Z367" i="3"/>
  <c r="Y367" i="3"/>
  <c r="AA367" i="3"/>
  <c r="AD367" i="3"/>
  <c r="H367" i="3"/>
  <c r="L367" i="3"/>
  <c r="I367" i="3"/>
  <c r="G367" i="3"/>
  <c r="O367" i="3"/>
  <c r="N367" i="3"/>
  <c r="M367" i="3"/>
  <c r="K367" i="3"/>
  <c r="J367" i="3"/>
  <c r="F367" i="3"/>
  <c r="E367" i="3"/>
  <c r="D367" i="3"/>
  <c r="C367" i="3"/>
  <c r="A360" i="2"/>
  <c r="B366" i="3"/>
  <c r="C360" i="2" l="1"/>
  <c r="B360" i="2"/>
  <c r="AB366" i="3"/>
  <c r="AA366" i="3"/>
  <c r="Y366" i="3"/>
  <c r="X366" i="3"/>
  <c r="AD366" i="3"/>
  <c r="AE366" i="3"/>
  <c r="AC366" i="3"/>
  <c r="Z366" i="3"/>
  <c r="P366" i="3"/>
  <c r="K366" i="3"/>
  <c r="O366" i="3"/>
  <c r="G366" i="3"/>
  <c r="I366" i="3"/>
  <c r="H366" i="3"/>
  <c r="N366" i="3"/>
  <c r="M366" i="3"/>
  <c r="L366" i="3"/>
  <c r="J366" i="3"/>
  <c r="F366" i="3"/>
  <c r="E366" i="3"/>
  <c r="C366" i="3"/>
  <c r="D366" i="3"/>
  <c r="Q2" i="3"/>
  <c r="Q1" i="3" s="1"/>
  <c r="Q366" i="3" s="1"/>
  <c r="Q2" i="2"/>
  <c r="Q1" i="2" s="1"/>
  <c r="A359" i="2"/>
  <c r="B365" i="3"/>
  <c r="B359" i="2" l="1"/>
  <c r="C359" i="2"/>
  <c r="X365" i="3"/>
  <c r="AE365" i="3"/>
  <c r="AC365" i="3"/>
  <c r="AB365" i="3"/>
  <c r="Z365" i="3"/>
  <c r="AD365" i="3"/>
  <c r="Y365" i="3"/>
  <c r="AA365" i="3"/>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AB364" i="3"/>
  <c r="AA364" i="3"/>
  <c r="Y364" i="3"/>
  <c r="X364" i="3"/>
  <c r="AD364" i="3"/>
  <c r="AC364" i="3"/>
  <c r="AE364" i="3"/>
  <c r="Z364"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X363" i="3"/>
  <c r="AE363" i="3"/>
  <c r="AC363" i="3"/>
  <c r="AB363" i="3"/>
  <c r="Z363" i="3"/>
  <c r="AA363" i="3"/>
  <c r="Y363" i="3"/>
  <c r="AD363"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AB362" i="3"/>
  <c r="AA362" i="3"/>
  <c r="Y362" i="3"/>
  <c r="X362" i="3"/>
  <c r="AD362" i="3"/>
  <c r="Z362" i="3"/>
  <c r="AC362" i="3"/>
  <c r="AE362"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X361" i="3"/>
  <c r="AE361" i="3"/>
  <c r="AC361" i="3"/>
  <c r="AB361" i="3"/>
  <c r="Z361" i="3"/>
  <c r="Y361" i="3"/>
  <c r="AD361" i="3"/>
  <c r="AA361"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AB360" i="3"/>
  <c r="AA360" i="3"/>
  <c r="Y360" i="3"/>
  <c r="X360" i="3"/>
  <c r="AD360" i="3"/>
  <c r="AC360" i="3"/>
  <c r="AE360" i="3"/>
  <c r="Z360"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X359" i="3"/>
  <c r="AE359" i="3"/>
  <c r="AC359" i="3"/>
  <c r="AB359" i="3"/>
  <c r="Z359" i="3"/>
  <c r="AD359" i="3"/>
  <c r="AA359" i="3"/>
  <c r="Y359" i="3"/>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AB358" i="3"/>
  <c r="AA358" i="3"/>
  <c r="Y358" i="3"/>
  <c r="X358" i="3"/>
  <c r="AD358" i="3"/>
  <c r="AE358" i="3"/>
  <c r="AC358" i="3"/>
  <c r="Z358" i="3"/>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X357" i="3"/>
  <c r="AE357" i="3"/>
  <c r="AC357" i="3"/>
  <c r="AB357" i="3"/>
  <c r="Z357" i="3"/>
  <c r="AD357" i="3"/>
  <c r="AA357" i="3"/>
  <c r="Y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AB356" i="3"/>
  <c r="AA356" i="3"/>
  <c r="Y356" i="3"/>
  <c r="X356" i="3"/>
  <c r="AD356" i="3"/>
  <c r="AE356" i="3"/>
  <c r="AC356" i="3"/>
  <c r="Z356" i="3"/>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X355" i="3"/>
  <c r="AE355" i="3"/>
  <c r="AC355" i="3"/>
  <c r="AB355" i="3"/>
  <c r="Z355" i="3"/>
  <c r="AD355" i="3"/>
  <c r="AA355" i="3"/>
  <c r="Y355" i="3"/>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AB354" i="3"/>
  <c r="AA354" i="3"/>
  <c r="Y354" i="3"/>
  <c r="X354" i="3"/>
  <c r="AD354" i="3"/>
  <c r="AC354" i="3"/>
  <c r="Z354" i="3"/>
  <c r="AE354" i="3"/>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X353" i="3"/>
  <c r="AE353" i="3"/>
  <c r="AC353" i="3"/>
  <c r="AB353" i="3"/>
  <c r="Z353" i="3"/>
  <c r="AA353" i="3"/>
  <c r="Y353" i="3"/>
  <c r="AD353" i="3"/>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AB352" i="3"/>
  <c r="AA352" i="3"/>
  <c r="Y352" i="3"/>
  <c r="X352" i="3"/>
  <c r="AD352" i="3"/>
  <c r="Z352" i="3"/>
  <c r="AC352" i="3"/>
  <c r="AE352" i="3"/>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X351" i="3"/>
  <c r="AE351" i="3"/>
  <c r="AC351" i="3"/>
  <c r="AB351" i="3"/>
  <c r="Z351" i="3"/>
  <c r="Y351" i="3"/>
  <c r="AA351" i="3"/>
  <c r="AD351" i="3"/>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AB350" i="3"/>
  <c r="AA350" i="3"/>
  <c r="Y350" i="3"/>
  <c r="X350" i="3"/>
  <c r="AD350" i="3"/>
  <c r="AE350" i="3"/>
  <c r="Z350" i="3"/>
  <c r="AC350" i="3"/>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X349" i="3"/>
  <c r="AE349" i="3"/>
  <c r="AC349" i="3"/>
  <c r="AB349" i="3"/>
  <c r="Z349" i="3"/>
  <c r="AD349" i="3"/>
  <c r="AA349" i="3"/>
  <c r="Y349" i="3"/>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AB348" i="3"/>
  <c r="AA348" i="3"/>
  <c r="Y348" i="3"/>
  <c r="X348" i="3"/>
  <c r="AD348" i="3"/>
  <c r="AC348" i="3"/>
  <c r="AE348" i="3"/>
  <c r="Z348" i="3"/>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X347" i="3"/>
  <c r="AE347" i="3"/>
  <c r="AC347" i="3"/>
  <c r="AB347" i="3"/>
  <c r="Z347" i="3"/>
  <c r="AA347" i="3"/>
  <c r="AD347" i="3"/>
  <c r="Y347" i="3"/>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AB346" i="3"/>
  <c r="AA346" i="3"/>
  <c r="Y346" i="3"/>
  <c r="X346" i="3"/>
  <c r="AD346" i="3"/>
  <c r="Z346" i="3"/>
  <c r="AE346" i="3"/>
  <c r="AC346" i="3"/>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N338" i="2"/>
  <c r="F338" i="2"/>
  <c r="M338" i="2"/>
  <c r="E338" i="2"/>
  <c r="L338" i="2"/>
  <c r="D338" i="2"/>
  <c r="K338" i="2"/>
  <c r="J338" i="2"/>
  <c r="I338" i="2"/>
  <c r="H338" i="2"/>
  <c r="O338" i="2"/>
  <c r="G338" i="2"/>
  <c r="Z338" i="2"/>
  <c r="X338" i="2"/>
  <c r="AA338" i="2"/>
  <c r="Y338" i="2"/>
  <c r="AD338" i="2"/>
  <c r="AC338" i="2"/>
  <c r="AE338" i="2"/>
  <c r="AB338" i="2"/>
  <c r="X345" i="3"/>
  <c r="AE345" i="3"/>
  <c r="AC345" i="3"/>
  <c r="AB345" i="3"/>
  <c r="Z345" i="3"/>
  <c r="Y345" i="3"/>
  <c r="AD345" i="3"/>
  <c r="AA345" i="3"/>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J337" i="2"/>
  <c r="I337" i="2"/>
  <c r="H337" i="2"/>
  <c r="O337" i="2"/>
  <c r="G337" i="2"/>
  <c r="N337" i="2"/>
  <c r="F337" i="2"/>
  <c r="M337" i="2"/>
  <c r="E337" i="2"/>
  <c r="L337" i="2"/>
  <c r="D337" i="2"/>
  <c r="K337" i="2"/>
  <c r="X337" i="2"/>
  <c r="AA337" i="2"/>
  <c r="Z337" i="2"/>
  <c r="Y337" i="2"/>
  <c r="AE337" i="2"/>
  <c r="AD337" i="2"/>
  <c r="AC337" i="2"/>
  <c r="AB337" i="2"/>
  <c r="AB344" i="3"/>
  <c r="AA344" i="3"/>
  <c r="Y344" i="3"/>
  <c r="X344" i="3"/>
  <c r="AD344" i="3"/>
  <c r="AC344" i="3"/>
  <c r="Z344" i="3"/>
  <c r="AE344" i="3"/>
  <c r="U344" i="3"/>
  <c r="Q344" i="3"/>
  <c r="W344" i="3"/>
  <c r="V344" i="3"/>
  <c r="T344" i="3"/>
  <c r="S344" i="3"/>
  <c r="R344" i="3"/>
  <c r="P344" i="3"/>
  <c r="M344" i="3"/>
  <c r="E344" i="3"/>
  <c r="I344" i="3"/>
  <c r="F344" i="3"/>
  <c r="O344" i="3"/>
  <c r="N344" i="3"/>
  <c r="L344" i="3"/>
  <c r="K344" i="3"/>
  <c r="J344" i="3"/>
  <c r="C344" i="3"/>
  <c r="H344" i="3"/>
  <c r="G344" i="3"/>
  <c r="D344" i="3"/>
  <c r="B343" i="3"/>
  <c r="A336" i="2"/>
  <c r="C336" i="2" l="1"/>
  <c r="B336" i="2"/>
  <c r="N336" i="2"/>
  <c r="F336" i="2"/>
  <c r="M336" i="2"/>
  <c r="E336" i="2"/>
  <c r="L336" i="2"/>
  <c r="D336" i="2"/>
  <c r="K336" i="2"/>
  <c r="J336" i="2"/>
  <c r="I336" i="2"/>
  <c r="H336" i="2"/>
  <c r="O336" i="2"/>
  <c r="G336" i="2"/>
  <c r="AC336" i="2"/>
  <c r="AA336" i="2"/>
  <c r="X336" i="2"/>
  <c r="Z336" i="2"/>
  <c r="Y336" i="2"/>
  <c r="AD336" i="2"/>
  <c r="AE336" i="2"/>
  <c r="AB336" i="2"/>
  <c r="X343" i="3"/>
  <c r="AE343" i="3"/>
  <c r="AC343" i="3"/>
  <c r="AB343" i="3"/>
  <c r="Z343" i="3"/>
  <c r="AA343" i="3"/>
  <c r="Y343" i="3"/>
  <c r="AD343" i="3"/>
  <c r="W343" i="3"/>
  <c r="S343" i="3"/>
  <c r="T343" i="3"/>
  <c r="R343" i="3"/>
  <c r="V343" i="3"/>
  <c r="U343" i="3"/>
  <c r="Q343" i="3"/>
  <c r="P343" i="3"/>
  <c r="H343" i="3"/>
  <c r="L343" i="3"/>
  <c r="F343" i="3"/>
  <c r="O343" i="3"/>
  <c r="E343" i="3"/>
  <c r="K343" i="3"/>
  <c r="J343" i="3"/>
  <c r="I343" i="3"/>
  <c r="G343" i="3"/>
  <c r="N343" i="3"/>
  <c r="M343" i="3"/>
  <c r="D343" i="3"/>
  <c r="C343" i="3"/>
  <c r="B342" i="3"/>
  <c r="A335" i="2"/>
  <c r="B335" i="2" l="1"/>
  <c r="J335" i="2"/>
  <c r="I335" i="2"/>
  <c r="H335" i="2"/>
  <c r="O335" i="2"/>
  <c r="G335" i="2"/>
  <c r="N335" i="2"/>
  <c r="F335" i="2"/>
  <c r="M335" i="2"/>
  <c r="E335" i="2"/>
  <c r="L335" i="2"/>
  <c r="D335" i="2"/>
  <c r="C335" i="2"/>
  <c r="K335" i="2"/>
  <c r="Z335" i="2"/>
  <c r="AA335" i="2"/>
  <c r="AC335" i="2"/>
  <c r="X335" i="2"/>
  <c r="Y335" i="2"/>
  <c r="AD335" i="2"/>
  <c r="AE335" i="2"/>
  <c r="AB335" i="2"/>
  <c r="AB342" i="3"/>
  <c r="AA342" i="3"/>
  <c r="Y342" i="3"/>
  <c r="X342" i="3"/>
  <c r="AD342" i="3"/>
  <c r="AE342" i="3"/>
  <c r="AC342" i="3"/>
  <c r="Z342" i="3"/>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N334" i="2"/>
  <c r="F334" i="2"/>
  <c r="M334" i="2"/>
  <c r="E334" i="2"/>
  <c r="L334" i="2"/>
  <c r="D334" i="2"/>
  <c r="K334" i="2"/>
  <c r="J334" i="2"/>
  <c r="I334" i="2"/>
  <c r="H334" i="2"/>
  <c r="O334" i="2"/>
  <c r="G334" i="2"/>
  <c r="Y334" i="2"/>
  <c r="AA334" i="2"/>
  <c r="AC334" i="2"/>
  <c r="Z334" i="2"/>
  <c r="X334" i="2"/>
  <c r="AE334" i="2"/>
  <c r="AD334" i="2"/>
  <c r="AB334" i="2"/>
  <c r="X341" i="3"/>
  <c r="AE341" i="3"/>
  <c r="AC341" i="3"/>
  <c r="AB341" i="3"/>
  <c r="Z341" i="3"/>
  <c r="AD341" i="3"/>
  <c r="AA341" i="3"/>
  <c r="Y341" i="3"/>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J333" i="2"/>
  <c r="I333" i="2"/>
  <c r="H333" i="2"/>
  <c r="O333" i="2"/>
  <c r="G333" i="2"/>
  <c r="N333" i="2"/>
  <c r="F333" i="2"/>
  <c r="M333" i="2"/>
  <c r="E333" i="2"/>
  <c r="L333" i="2"/>
  <c r="D333" i="2"/>
  <c r="K333" i="2"/>
  <c r="Y333" i="2"/>
  <c r="Z333" i="2"/>
  <c r="AA333" i="2"/>
  <c r="X333" i="2"/>
  <c r="AD333" i="2"/>
  <c r="AC333" i="2"/>
  <c r="AE333" i="2"/>
  <c r="AB333" i="2"/>
  <c r="AB340" i="3"/>
  <c r="AA340" i="3"/>
  <c r="Y340" i="3"/>
  <c r="X340" i="3"/>
  <c r="AD340" i="3"/>
  <c r="AE340" i="3"/>
  <c r="AC340" i="3"/>
  <c r="Z340" i="3"/>
  <c r="U340" i="3"/>
  <c r="Q340" i="3"/>
  <c r="V340" i="3"/>
  <c r="W340" i="3"/>
  <c r="T340" i="3"/>
  <c r="R340" i="3"/>
  <c r="P340" i="3"/>
  <c r="S340" i="3"/>
  <c r="I340" i="3"/>
  <c r="M340" i="3"/>
  <c r="E340" i="3"/>
  <c r="G340" i="3"/>
  <c r="F340" i="3"/>
  <c r="O340" i="3"/>
  <c r="N340" i="3"/>
  <c r="L340" i="3"/>
  <c r="K340" i="3"/>
  <c r="C340" i="3"/>
  <c r="J340" i="3"/>
  <c r="H340" i="3"/>
  <c r="D340" i="3"/>
  <c r="A332" i="2"/>
  <c r="B339" i="3"/>
  <c r="C332" i="2" l="1"/>
  <c r="B332" i="2"/>
  <c r="N332" i="2"/>
  <c r="F332" i="2"/>
  <c r="M332" i="2"/>
  <c r="E332" i="2"/>
  <c r="L332" i="2"/>
  <c r="D332" i="2"/>
  <c r="K332" i="2"/>
  <c r="J332" i="2"/>
  <c r="I332" i="2"/>
  <c r="H332" i="2"/>
  <c r="G332" i="2"/>
  <c r="O332" i="2"/>
  <c r="Z332" i="2"/>
  <c r="X332" i="2"/>
  <c r="AA332" i="2"/>
  <c r="AB332" i="2"/>
  <c r="Y332" i="2"/>
  <c r="AE332" i="2"/>
  <c r="AD332" i="2"/>
  <c r="AC332" i="2"/>
  <c r="X339" i="3"/>
  <c r="AE339" i="3"/>
  <c r="AC339" i="3"/>
  <c r="AB339" i="3"/>
  <c r="Z339" i="3"/>
  <c r="AD339" i="3"/>
  <c r="AA339" i="3"/>
  <c r="Y339" i="3"/>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J331" i="2"/>
  <c r="I331" i="2"/>
  <c r="H331" i="2"/>
  <c r="O331" i="2"/>
  <c r="G331" i="2"/>
  <c r="N331" i="2"/>
  <c r="F331" i="2"/>
  <c r="M331" i="2"/>
  <c r="E331" i="2"/>
  <c r="L331" i="2"/>
  <c r="D331" i="2"/>
  <c r="K331" i="2"/>
  <c r="Z331" i="2"/>
  <c r="AA331" i="2"/>
  <c r="AC331" i="2"/>
  <c r="Y331" i="2"/>
  <c r="AD331" i="2"/>
  <c r="AB331" i="2"/>
  <c r="AE331" i="2"/>
  <c r="X331" i="2"/>
  <c r="AB338" i="3"/>
  <c r="AA338" i="3"/>
  <c r="Y338" i="3"/>
  <c r="X338" i="3"/>
  <c r="AD338" i="3"/>
  <c r="AC338" i="3"/>
  <c r="Z338" i="3"/>
  <c r="AE338" i="3"/>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N330" i="2"/>
  <c r="F330" i="2"/>
  <c r="M330" i="2"/>
  <c r="E330" i="2"/>
  <c r="L330" i="2"/>
  <c r="D330" i="2"/>
  <c r="K330" i="2"/>
  <c r="J330" i="2"/>
  <c r="I330" i="2"/>
  <c r="H330" i="2"/>
  <c r="O330" i="2"/>
  <c r="G330" i="2"/>
  <c r="X330" i="2"/>
  <c r="Z330" i="2"/>
  <c r="Y330" i="2"/>
  <c r="AC330" i="2"/>
  <c r="AA330" i="2"/>
  <c r="AD330" i="2"/>
  <c r="AB330" i="2"/>
  <c r="AE330" i="2"/>
  <c r="X337" i="3"/>
  <c r="AE337" i="3"/>
  <c r="AC337" i="3"/>
  <c r="AB337" i="3"/>
  <c r="Z337" i="3"/>
  <c r="AA337" i="3"/>
  <c r="Y337" i="3"/>
  <c r="AD337" i="3"/>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J329" i="2"/>
  <c r="I329" i="2"/>
  <c r="H329" i="2"/>
  <c r="O329" i="2"/>
  <c r="G329" i="2"/>
  <c r="N329" i="2"/>
  <c r="F329" i="2"/>
  <c r="M329" i="2"/>
  <c r="E329" i="2"/>
  <c r="L329" i="2"/>
  <c r="D329" i="2"/>
  <c r="K329" i="2"/>
  <c r="AA329" i="2"/>
  <c r="Y329" i="2"/>
  <c r="Z329" i="2"/>
  <c r="AC329" i="2"/>
  <c r="AE329" i="2"/>
  <c r="AD329" i="2"/>
  <c r="AB329" i="2"/>
  <c r="X329" i="2"/>
  <c r="AB336" i="3"/>
  <c r="AA336" i="3"/>
  <c r="Y336" i="3"/>
  <c r="X336" i="3"/>
  <c r="AD336" i="3"/>
  <c r="Z336" i="3"/>
  <c r="AE336" i="3"/>
  <c r="AC336" i="3"/>
  <c r="U336" i="3"/>
  <c r="Q336" i="3"/>
  <c r="W336" i="3"/>
  <c r="S336" i="3"/>
  <c r="V336" i="3"/>
  <c r="R336" i="3"/>
  <c r="P336" i="3"/>
  <c r="T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I328" i="2"/>
  <c r="H328" i="2"/>
  <c r="O328" i="2"/>
  <c r="G328" i="2"/>
  <c r="Z328" i="2"/>
  <c r="Y328" i="2"/>
  <c r="AB328" i="2"/>
  <c r="AD328" i="2"/>
  <c r="AA328" i="2"/>
  <c r="AE328" i="2"/>
  <c r="AC328" i="2"/>
  <c r="X328" i="2"/>
  <c r="X335" i="3"/>
  <c r="AE335" i="3"/>
  <c r="AC335" i="3"/>
  <c r="AB335" i="3"/>
  <c r="Z335" i="3"/>
  <c r="Y335" i="3"/>
  <c r="AD335" i="3"/>
  <c r="AA335" i="3"/>
  <c r="W335" i="3"/>
  <c r="S335" i="3"/>
  <c r="T335" i="3"/>
  <c r="P335" i="3"/>
  <c r="V335" i="3"/>
  <c r="U335" i="3"/>
  <c r="R335" i="3"/>
  <c r="Q335" i="3"/>
  <c r="H335" i="3"/>
  <c r="L335" i="3"/>
  <c r="I335" i="3"/>
  <c r="G335" i="3"/>
  <c r="N335" i="3"/>
  <c r="M335" i="3"/>
  <c r="K335" i="3"/>
  <c r="J335" i="3"/>
  <c r="F335" i="3"/>
  <c r="E335" i="3"/>
  <c r="O335" i="3"/>
  <c r="D335" i="3"/>
  <c r="C335" i="3"/>
  <c r="A327" i="2"/>
  <c r="B334" i="3"/>
  <c r="B327" i="2" l="1"/>
  <c r="J327" i="2"/>
  <c r="C327" i="2"/>
  <c r="I327" i="2"/>
  <c r="H327" i="2"/>
  <c r="O327" i="2"/>
  <c r="G327" i="2"/>
  <c r="N327" i="2"/>
  <c r="F327" i="2"/>
  <c r="M327" i="2"/>
  <c r="E327" i="2"/>
  <c r="L327" i="2"/>
  <c r="D327" i="2"/>
  <c r="K327" i="2"/>
  <c r="Z327" i="2"/>
  <c r="AA327" i="2"/>
  <c r="AC327" i="2"/>
  <c r="AB327" i="2"/>
  <c r="Y327" i="2"/>
  <c r="AE327" i="2"/>
  <c r="AD327" i="2"/>
  <c r="X327" i="2"/>
  <c r="AB334" i="3"/>
  <c r="AA334" i="3"/>
  <c r="Y334" i="3"/>
  <c r="X334" i="3"/>
  <c r="AD334" i="3"/>
  <c r="AE334" i="3"/>
  <c r="Z334" i="3"/>
  <c r="AC334" i="3"/>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N326" i="2"/>
  <c r="F326" i="2"/>
  <c r="M326" i="2"/>
  <c r="E326" i="2"/>
  <c r="L326" i="2"/>
  <c r="D326" i="2"/>
  <c r="K326" i="2"/>
  <c r="J326" i="2"/>
  <c r="I326" i="2"/>
  <c r="H326" i="2"/>
  <c r="O326" i="2"/>
  <c r="G326" i="2"/>
  <c r="Z326" i="2"/>
  <c r="AA326" i="2"/>
  <c r="AE326" i="2"/>
  <c r="Y326" i="2"/>
  <c r="AC326" i="2"/>
  <c r="AB326" i="2"/>
  <c r="AD326" i="2"/>
  <c r="X326" i="2"/>
  <c r="AD333" i="3"/>
  <c r="AA333" i="3"/>
  <c r="Z333" i="3"/>
  <c r="AE333" i="3"/>
  <c r="AC333" i="3"/>
  <c r="AB333" i="3"/>
  <c r="Y333" i="3"/>
  <c r="X333" i="3"/>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J325" i="2"/>
  <c r="I325" i="2"/>
  <c r="H325" i="2"/>
  <c r="O325" i="2"/>
  <c r="G325" i="2"/>
  <c r="N325" i="2"/>
  <c r="F325" i="2"/>
  <c r="M325" i="2"/>
  <c r="E325" i="2"/>
  <c r="L325" i="2"/>
  <c r="D325" i="2"/>
  <c r="K325" i="2"/>
  <c r="AC325" i="2"/>
  <c r="AA325" i="2"/>
  <c r="Y325" i="2"/>
  <c r="Z325" i="2"/>
  <c r="AB325" i="2"/>
  <c r="X325" i="2"/>
  <c r="AD325" i="2"/>
  <c r="AE325" i="2"/>
  <c r="Z332" i="3"/>
  <c r="AE332" i="3"/>
  <c r="AD332" i="3"/>
  <c r="AC332" i="3"/>
  <c r="Y332" i="3"/>
  <c r="X332" i="3"/>
  <c r="AB332" i="3"/>
  <c r="AA332" i="3"/>
  <c r="U332" i="3"/>
  <c r="Q332" i="3"/>
  <c r="T332" i="3"/>
  <c r="P332" i="3"/>
  <c r="W332" i="3"/>
  <c r="S332" i="3"/>
  <c r="R332" i="3"/>
  <c r="V332" i="3"/>
  <c r="I332" i="3"/>
  <c r="M332" i="3"/>
  <c r="E332" i="3"/>
  <c r="J332" i="3"/>
  <c r="H332" i="3"/>
  <c r="O332" i="3"/>
  <c r="N332" i="3"/>
  <c r="C332" i="3"/>
  <c r="L332" i="3"/>
  <c r="K332" i="3"/>
  <c r="G332" i="3"/>
  <c r="F332" i="3"/>
  <c r="D332" i="3"/>
  <c r="B331" i="3"/>
  <c r="A324" i="2"/>
  <c r="C324" i="2" l="1"/>
  <c r="B324" i="2"/>
  <c r="N324" i="2"/>
  <c r="F324" i="2"/>
  <c r="M324" i="2"/>
  <c r="E324" i="2"/>
  <c r="L324" i="2"/>
  <c r="D324" i="2"/>
  <c r="K324" i="2"/>
  <c r="J324" i="2"/>
  <c r="I324" i="2"/>
  <c r="H324" i="2"/>
  <c r="O324" i="2"/>
  <c r="G324" i="2"/>
  <c r="Y324" i="2"/>
  <c r="Z324" i="2"/>
  <c r="AA324" i="2"/>
  <c r="AC324" i="2"/>
  <c r="AE324" i="2"/>
  <c r="AB324" i="2"/>
  <c r="AD324" i="2"/>
  <c r="X324" i="2"/>
  <c r="AD331" i="3"/>
  <c r="AA331" i="3"/>
  <c r="Z331" i="3"/>
  <c r="X331" i="3"/>
  <c r="AE331" i="3"/>
  <c r="AB331" i="3"/>
  <c r="AC331" i="3"/>
  <c r="Y331" i="3"/>
  <c r="W331" i="3"/>
  <c r="S331" i="3"/>
  <c r="Q331" i="3"/>
  <c r="P331" i="3"/>
  <c r="V331" i="3"/>
  <c r="U331" i="3"/>
  <c r="T331" i="3"/>
  <c r="R331" i="3"/>
  <c r="L331" i="3"/>
  <c r="H331" i="3"/>
  <c r="J331" i="3"/>
  <c r="I331" i="3"/>
  <c r="O331" i="3"/>
  <c r="N331" i="3"/>
  <c r="M331" i="3"/>
  <c r="K331" i="3"/>
  <c r="G331" i="3"/>
  <c r="F331" i="3"/>
  <c r="E331" i="3"/>
  <c r="D331" i="3"/>
  <c r="C331" i="3"/>
  <c r="B330" i="3"/>
  <c r="A323" i="2"/>
  <c r="B323" i="2" l="1"/>
  <c r="J323" i="2"/>
  <c r="I323" i="2"/>
  <c r="C323" i="2"/>
  <c r="H323" i="2"/>
  <c r="O323" i="2"/>
  <c r="G323" i="2"/>
  <c r="N323" i="2"/>
  <c r="F323" i="2"/>
  <c r="M323" i="2"/>
  <c r="E323" i="2"/>
  <c r="L323" i="2"/>
  <c r="D323" i="2"/>
  <c r="K323" i="2"/>
  <c r="X323" i="2"/>
  <c r="Y323" i="2"/>
  <c r="AA323" i="2"/>
  <c r="AC323" i="2"/>
  <c r="Z323" i="2"/>
  <c r="AB323" i="2"/>
  <c r="AD323" i="2"/>
  <c r="AE323" i="2"/>
  <c r="Z330" i="3"/>
  <c r="AE330" i="3"/>
  <c r="AD330" i="3"/>
  <c r="AA330" i="3"/>
  <c r="Y330" i="3"/>
  <c r="AB330" i="3"/>
  <c r="X330" i="3"/>
  <c r="AC330" i="3"/>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N322" i="2"/>
  <c r="F322" i="2"/>
  <c r="M322" i="2"/>
  <c r="E322" i="2"/>
  <c r="L322" i="2"/>
  <c r="D322" i="2"/>
  <c r="K322" i="2"/>
  <c r="J322" i="2"/>
  <c r="I322" i="2"/>
  <c r="H322" i="2"/>
  <c r="O322" i="2"/>
  <c r="G322" i="2"/>
  <c r="Z322" i="2"/>
  <c r="X322" i="2"/>
  <c r="AA322" i="2"/>
  <c r="AC322" i="2"/>
  <c r="AE322" i="2"/>
  <c r="Y322" i="2"/>
  <c r="AB322" i="2"/>
  <c r="AD322" i="2"/>
  <c r="AD329" i="3"/>
  <c r="AA329" i="3"/>
  <c r="Z329" i="3"/>
  <c r="Y329" i="3"/>
  <c r="AE329" i="3"/>
  <c r="AB329" i="3"/>
  <c r="X329" i="3"/>
  <c r="AC329" i="3"/>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J321" i="2"/>
  <c r="I321" i="2"/>
  <c r="H321" i="2"/>
  <c r="O321" i="2"/>
  <c r="G321" i="2"/>
  <c r="N321" i="2"/>
  <c r="F321" i="2"/>
  <c r="M321" i="2"/>
  <c r="E321" i="2"/>
  <c r="L321" i="2"/>
  <c r="D321" i="2"/>
  <c r="K321" i="2"/>
  <c r="X321" i="2"/>
  <c r="AA321" i="2"/>
  <c r="Z321" i="2"/>
  <c r="Y321" i="2"/>
  <c r="AC321" i="2"/>
  <c r="AE321" i="2"/>
  <c r="AD321" i="2"/>
  <c r="AB321" i="2"/>
  <c r="Z328" i="3"/>
  <c r="AE328" i="3"/>
  <c r="AD328" i="3"/>
  <c r="AB328" i="3"/>
  <c r="AA328" i="3"/>
  <c r="Y328" i="3"/>
  <c r="X328" i="3"/>
  <c r="AC328" i="3"/>
  <c r="U328" i="3"/>
  <c r="Q328" i="3"/>
  <c r="R328" i="3"/>
  <c r="W328" i="3"/>
  <c r="T328" i="3"/>
  <c r="S328" i="3"/>
  <c r="P328" i="3"/>
  <c r="V328" i="3"/>
  <c r="M328" i="3"/>
  <c r="E328" i="3"/>
  <c r="I328" i="3"/>
  <c r="K328" i="3"/>
  <c r="J328" i="3"/>
  <c r="F328" i="3"/>
  <c r="O328" i="3"/>
  <c r="C328" i="3"/>
  <c r="N328" i="3"/>
  <c r="L328" i="3"/>
  <c r="H328" i="3"/>
  <c r="G328" i="3"/>
  <c r="D328" i="3"/>
  <c r="A320" i="2"/>
  <c r="B327" i="3"/>
  <c r="C320" i="2" l="1"/>
  <c r="B320" i="2"/>
  <c r="N320" i="2"/>
  <c r="F320" i="2"/>
  <c r="M320" i="2"/>
  <c r="E320" i="2"/>
  <c r="L320" i="2"/>
  <c r="D320" i="2"/>
  <c r="K320" i="2"/>
  <c r="J320" i="2"/>
  <c r="I320" i="2"/>
  <c r="H320" i="2"/>
  <c r="O320" i="2"/>
  <c r="G320" i="2"/>
  <c r="AC320" i="2"/>
  <c r="AA320" i="2"/>
  <c r="Z320" i="2"/>
  <c r="X320" i="2"/>
  <c r="Y320" i="2"/>
  <c r="AB320" i="2"/>
  <c r="AE320" i="2"/>
  <c r="AD320" i="2"/>
  <c r="AD327" i="3"/>
  <c r="AA327" i="3"/>
  <c r="Z327" i="3"/>
  <c r="AB327" i="3"/>
  <c r="AE327" i="3"/>
  <c r="Y327" i="3"/>
  <c r="AC327" i="3"/>
  <c r="X327" i="3"/>
  <c r="W327" i="3"/>
  <c r="S327" i="3"/>
  <c r="U327" i="3"/>
  <c r="Q327" i="3"/>
  <c r="P327" i="3"/>
  <c r="V327" i="3"/>
  <c r="T327" i="3"/>
  <c r="R327" i="3"/>
  <c r="H327" i="3"/>
  <c r="L327" i="3"/>
  <c r="K327" i="3"/>
  <c r="J327" i="3"/>
  <c r="O327" i="3"/>
  <c r="N327" i="3"/>
  <c r="M327" i="3"/>
  <c r="I327" i="3"/>
  <c r="G327" i="3"/>
  <c r="F327" i="3"/>
  <c r="E327" i="3"/>
  <c r="D327" i="3"/>
  <c r="C327" i="3"/>
  <c r="B326" i="3"/>
  <c r="A319" i="2"/>
  <c r="B319" i="2" l="1"/>
  <c r="J319" i="2"/>
  <c r="I319" i="2"/>
  <c r="H319" i="2"/>
  <c r="C319" i="2"/>
  <c r="O319" i="2"/>
  <c r="G319" i="2"/>
  <c r="N319" i="2"/>
  <c r="F319" i="2"/>
  <c r="M319" i="2"/>
  <c r="E319" i="2"/>
  <c r="L319" i="2"/>
  <c r="D319" i="2"/>
  <c r="K319" i="2"/>
  <c r="Z319" i="2"/>
  <c r="AA319" i="2"/>
  <c r="X319" i="2"/>
  <c r="Y319" i="2"/>
  <c r="AC319" i="2"/>
  <c r="AE319" i="2"/>
  <c r="AB319" i="2"/>
  <c r="AD319" i="2"/>
  <c r="Z326" i="3"/>
  <c r="AE326" i="3"/>
  <c r="AD326" i="3"/>
  <c r="AC326" i="3"/>
  <c r="AB326" i="3"/>
  <c r="Y326" i="3"/>
  <c r="AA326" i="3"/>
  <c r="X326" i="3"/>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N318" i="2"/>
  <c r="F318" i="2"/>
  <c r="M318" i="2"/>
  <c r="E318" i="2"/>
  <c r="L318" i="2"/>
  <c r="D318" i="2"/>
  <c r="K318" i="2"/>
  <c r="J318" i="2"/>
  <c r="I318" i="2"/>
  <c r="H318" i="2"/>
  <c r="O318" i="2"/>
  <c r="G318" i="2"/>
  <c r="X318" i="2"/>
  <c r="AC318" i="2"/>
  <c r="Z318" i="2"/>
  <c r="AA318" i="2"/>
  <c r="Y318" i="2"/>
  <c r="AD318" i="2"/>
  <c r="AE318" i="2"/>
  <c r="AB318" i="2"/>
  <c r="AD325" i="3"/>
  <c r="AA325" i="3"/>
  <c r="Z325" i="3"/>
  <c r="AC325" i="3"/>
  <c r="X325" i="3"/>
  <c r="AE325" i="3"/>
  <c r="Y325" i="3"/>
  <c r="AB325" i="3"/>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J317" i="2"/>
  <c r="I317" i="2"/>
  <c r="H317" i="2"/>
  <c r="O317" i="2"/>
  <c r="G317" i="2"/>
  <c r="N317" i="2"/>
  <c r="F317" i="2"/>
  <c r="M317" i="2"/>
  <c r="E317" i="2"/>
  <c r="L317" i="2"/>
  <c r="D317" i="2"/>
  <c r="K317" i="2"/>
  <c r="AA317" i="2"/>
  <c r="Z317" i="2"/>
  <c r="X317" i="2"/>
  <c r="AC317" i="2"/>
  <c r="Y317" i="2"/>
  <c r="AD317" i="2"/>
  <c r="AE317" i="2"/>
  <c r="AB317" i="2"/>
  <c r="Z324" i="3"/>
  <c r="AE324" i="3"/>
  <c r="AD324" i="3"/>
  <c r="X324" i="3"/>
  <c r="AC324" i="3"/>
  <c r="AB324" i="3"/>
  <c r="Y324" i="3"/>
  <c r="AA324" i="3"/>
  <c r="U324" i="3"/>
  <c r="Q324" i="3"/>
  <c r="V324" i="3"/>
  <c r="T324" i="3"/>
  <c r="S324" i="3"/>
  <c r="R324" i="3"/>
  <c r="P324" i="3"/>
  <c r="W324" i="3"/>
  <c r="I324" i="3"/>
  <c r="M324" i="3"/>
  <c r="E324" i="3"/>
  <c r="L324" i="3"/>
  <c r="K324" i="3"/>
  <c r="G324" i="3"/>
  <c r="F324" i="3"/>
  <c r="C324" i="3"/>
  <c r="O324" i="3"/>
  <c r="N324" i="3"/>
  <c r="J324" i="3"/>
  <c r="H324" i="3"/>
  <c r="D324" i="3"/>
  <c r="B323" i="3"/>
  <c r="A316" i="2"/>
  <c r="C316" i="2" l="1"/>
  <c r="B316" i="2"/>
  <c r="N316" i="2"/>
  <c r="F316" i="2"/>
  <c r="M316" i="2"/>
  <c r="E316" i="2"/>
  <c r="L316" i="2"/>
  <c r="D316" i="2"/>
  <c r="K316" i="2"/>
  <c r="J316" i="2"/>
  <c r="I316" i="2"/>
  <c r="H316" i="2"/>
  <c r="G316" i="2"/>
  <c r="O316" i="2"/>
  <c r="X316" i="2"/>
  <c r="Y316" i="2"/>
  <c r="AA316" i="2"/>
  <c r="AC316" i="2"/>
  <c r="AB316" i="2"/>
  <c r="Z316" i="2"/>
  <c r="AE316" i="2"/>
  <c r="AD316" i="2"/>
  <c r="AD323" i="3"/>
  <c r="AA323" i="3"/>
  <c r="Z323" i="3"/>
  <c r="AE323" i="3"/>
  <c r="Y323" i="3"/>
  <c r="X323" i="3"/>
  <c r="AC323" i="3"/>
  <c r="AB323" i="3"/>
  <c r="W323" i="3"/>
  <c r="S323" i="3"/>
  <c r="V323" i="3"/>
  <c r="R323" i="3"/>
  <c r="Q323" i="3"/>
  <c r="P323" i="3"/>
  <c r="U323" i="3"/>
  <c r="T323" i="3"/>
  <c r="L323" i="3"/>
  <c r="H323" i="3"/>
  <c r="M323" i="3"/>
  <c r="K323" i="3"/>
  <c r="E323" i="3"/>
  <c r="O323" i="3"/>
  <c r="N323" i="3"/>
  <c r="J323" i="3"/>
  <c r="I323" i="3"/>
  <c r="G323" i="3"/>
  <c r="F323" i="3"/>
  <c r="D323" i="3"/>
  <c r="C323" i="3"/>
  <c r="B322" i="3"/>
  <c r="A315" i="2"/>
  <c r="B315" i="2" l="1"/>
  <c r="J315" i="2"/>
  <c r="I315" i="2"/>
  <c r="H315" i="2"/>
  <c r="O315" i="2"/>
  <c r="G315" i="2"/>
  <c r="C315" i="2"/>
  <c r="N315" i="2"/>
  <c r="F315" i="2"/>
  <c r="M315" i="2"/>
  <c r="E315" i="2"/>
  <c r="L315" i="2"/>
  <c r="D315" i="2"/>
  <c r="K315" i="2"/>
  <c r="Z315" i="2"/>
  <c r="AC315" i="2"/>
  <c r="AA315" i="2"/>
  <c r="Y315" i="2"/>
  <c r="AD315" i="2"/>
  <c r="AB315" i="2"/>
  <c r="AE315" i="2"/>
  <c r="X315" i="2"/>
  <c r="Z322" i="3"/>
  <c r="AE322" i="3"/>
  <c r="AD322" i="3"/>
  <c r="Y322" i="3"/>
  <c r="AC322" i="3"/>
  <c r="AB322" i="3"/>
  <c r="X322" i="3"/>
  <c r="AA322" i="3"/>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N314" i="2"/>
  <c r="F314" i="2"/>
  <c r="M314" i="2"/>
  <c r="E314" i="2"/>
  <c r="L314" i="2"/>
  <c r="D314" i="2"/>
  <c r="K314" i="2"/>
  <c r="J314" i="2"/>
  <c r="I314" i="2"/>
  <c r="H314" i="2"/>
  <c r="O314" i="2"/>
  <c r="G314" i="2"/>
  <c r="Z314" i="2"/>
  <c r="X314" i="2"/>
  <c r="Y314" i="2"/>
  <c r="AA314" i="2"/>
  <c r="AC314" i="2"/>
  <c r="AB314" i="2"/>
  <c r="AD314" i="2"/>
  <c r="AE314" i="2"/>
  <c r="P314" i="2"/>
  <c r="Q314" i="2"/>
  <c r="R314" i="2"/>
  <c r="S314" i="2"/>
  <c r="T314" i="2"/>
  <c r="U314" i="2"/>
  <c r="V314" i="2"/>
  <c r="W314" i="2"/>
  <c r="AD321" i="3"/>
  <c r="AA321" i="3"/>
  <c r="Z321" i="3"/>
  <c r="AB321" i="3"/>
  <c r="Y321" i="3"/>
  <c r="AE321" i="3"/>
  <c r="AC321" i="3"/>
  <c r="X321" i="3"/>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J313" i="2"/>
  <c r="I313" i="2"/>
  <c r="H313" i="2"/>
  <c r="O313" i="2"/>
  <c r="G313" i="2"/>
  <c r="N313" i="2"/>
  <c r="F313" i="2"/>
  <c r="M313" i="2"/>
  <c r="E313" i="2"/>
  <c r="L313" i="2"/>
  <c r="D313" i="2"/>
  <c r="K313" i="2"/>
  <c r="AC313" i="2"/>
  <c r="AA313" i="2"/>
  <c r="Z313" i="2"/>
  <c r="Y313" i="2"/>
  <c r="AE313" i="2"/>
  <c r="AD313" i="2"/>
  <c r="AB313" i="2"/>
  <c r="X313" i="2"/>
  <c r="P313" i="2"/>
  <c r="Q313" i="2"/>
  <c r="S313" i="2"/>
  <c r="R313" i="2"/>
  <c r="T313" i="2"/>
  <c r="U313" i="2"/>
  <c r="V313" i="2"/>
  <c r="W313" i="2"/>
  <c r="Z320" i="3"/>
  <c r="AE320" i="3"/>
  <c r="AD320" i="3"/>
  <c r="AA320" i="3"/>
  <c r="AC320" i="3"/>
  <c r="AB320" i="3"/>
  <c r="X320" i="3"/>
  <c r="Y320" i="3"/>
  <c r="U320" i="3"/>
  <c r="Q320" i="3"/>
  <c r="W320" i="3"/>
  <c r="S320" i="3"/>
  <c r="V320" i="3"/>
  <c r="T320" i="3"/>
  <c r="R320" i="3"/>
  <c r="P320" i="3"/>
  <c r="M320" i="3"/>
  <c r="E320" i="3"/>
  <c r="I320" i="3"/>
  <c r="N320" i="3"/>
  <c r="L320" i="3"/>
  <c r="H320" i="3"/>
  <c r="G320" i="3"/>
  <c r="F320" i="3"/>
  <c r="C320" i="3"/>
  <c r="O320" i="3"/>
  <c r="K320" i="3"/>
  <c r="J320" i="3"/>
  <c r="D320" i="3"/>
  <c r="A312" i="2"/>
  <c r="B319" i="3"/>
  <c r="C312" i="2" l="1"/>
  <c r="B312" i="2"/>
  <c r="N312" i="2"/>
  <c r="F312" i="2"/>
  <c r="M312" i="2"/>
  <c r="E312" i="2"/>
  <c r="L312" i="2"/>
  <c r="D312" i="2"/>
  <c r="K312" i="2"/>
  <c r="J312" i="2"/>
  <c r="I312" i="2"/>
  <c r="H312" i="2"/>
  <c r="O312" i="2"/>
  <c r="G312" i="2"/>
  <c r="AC312" i="2"/>
  <c r="Y312" i="2"/>
  <c r="Z312" i="2"/>
  <c r="AA312" i="2"/>
  <c r="AE312" i="2"/>
  <c r="AB312" i="2"/>
  <c r="AD312" i="2"/>
  <c r="X312" i="2"/>
  <c r="P312" i="2"/>
  <c r="Q312" i="2"/>
  <c r="S312" i="2"/>
  <c r="R312" i="2"/>
  <c r="T312" i="2"/>
  <c r="U312" i="2"/>
  <c r="V312" i="2"/>
  <c r="W312" i="2"/>
  <c r="AD319" i="3"/>
  <c r="AA319" i="3"/>
  <c r="Z319" i="3"/>
  <c r="AC319" i="3"/>
  <c r="AB319" i="3"/>
  <c r="AE319" i="3"/>
  <c r="Y319" i="3"/>
  <c r="X319" i="3"/>
  <c r="W319" i="3"/>
  <c r="S319" i="3"/>
  <c r="T319" i="3"/>
  <c r="P319" i="3"/>
  <c r="R319" i="3"/>
  <c r="Q319" i="3"/>
  <c r="V319" i="3"/>
  <c r="U319" i="3"/>
  <c r="H319" i="3"/>
  <c r="L319" i="3"/>
  <c r="N319" i="3"/>
  <c r="M319" i="3"/>
  <c r="F319" i="3"/>
  <c r="E319" i="3"/>
  <c r="O319" i="3"/>
  <c r="K319" i="3"/>
  <c r="J319" i="3"/>
  <c r="I319" i="3"/>
  <c r="G319" i="3"/>
  <c r="D319" i="3"/>
  <c r="C319" i="3"/>
  <c r="B318" i="3"/>
  <c r="A311" i="2"/>
  <c r="B311" i="2" l="1"/>
  <c r="J311" i="2"/>
  <c r="I311" i="2"/>
  <c r="H311" i="2"/>
  <c r="O311" i="2"/>
  <c r="G311" i="2"/>
  <c r="N311" i="2"/>
  <c r="F311" i="2"/>
  <c r="C311" i="2"/>
  <c r="M311" i="2"/>
  <c r="E311" i="2"/>
  <c r="L311" i="2"/>
  <c r="D311" i="2"/>
  <c r="K311" i="2"/>
  <c r="AC311" i="2"/>
  <c r="Z311" i="2"/>
  <c r="AA311" i="2"/>
  <c r="X311" i="2"/>
  <c r="Y311" i="2"/>
  <c r="AB311" i="2"/>
  <c r="AE311" i="2"/>
  <c r="AD311" i="2"/>
  <c r="P311" i="2"/>
  <c r="Q311" i="2"/>
  <c r="S311" i="2"/>
  <c r="R311" i="2"/>
  <c r="T311" i="2"/>
  <c r="U311" i="2"/>
  <c r="V311" i="2"/>
  <c r="W311" i="2"/>
  <c r="Z318" i="3"/>
  <c r="AE318" i="3"/>
  <c r="AD318" i="3"/>
  <c r="AB318" i="3"/>
  <c r="X318" i="3"/>
  <c r="AC318" i="3"/>
  <c r="AA318" i="3"/>
  <c r="Y318" i="3"/>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N310" i="2"/>
  <c r="F310" i="2"/>
  <c r="M310" i="2"/>
  <c r="E310" i="2"/>
  <c r="L310" i="2"/>
  <c r="D310" i="2"/>
  <c r="K310" i="2"/>
  <c r="J310" i="2"/>
  <c r="I310" i="2"/>
  <c r="H310" i="2"/>
  <c r="O310" i="2"/>
  <c r="G310" i="2"/>
  <c r="Y310" i="2"/>
  <c r="Z310" i="2"/>
  <c r="AD310" i="2"/>
  <c r="AA310" i="2"/>
  <c r="AC310" i="2"/>
  <c r="AE310" i="2"/>
  <c r="AB310" i="2"/>
  <c r="X310" i="2"/>
  <c r="P310" i="2"/>
  <c r="Q310" i="2"/>
  <c r="R310" i="2"/>
  <c r="S310" i="2"/>
  <c r="T310" i="2"/>
  <c r="U310" i="2"/>
  <c r="V310" i="2"/>
  <c r="W310" i="2"/>
  <c r="AD317" i="3"/>
  <c r="AA317" i="3"/>
  <c r="Z317" i="3"/>
  <c r="AE317" i="3"/>
  <c r="AC317" i="3"/>
  <c r="AB317" i="3"/>
  <c r="Y317" i="3"/>
  <c r="X317" i="3"/>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J309" i="2"/>
  <c r="I309" i="2"/>
  <c r="H309" i="2"/>
  <c r="O309" i="2"/>
  <c r="G309" i="2"/>
  <c r="N309" i="2"/>
  <c r="F309" i="2"/>
  <c r="M309" i="2"/>
  <c r="E309" i="2"/>
  <c r="L309" i="2"/>
  <c r="D309" i="2"/>
  <c r="K309" i="2"/>
  <c r="X309" i="2"/>
  <c r="Z309" i="2"/>
  <c r="AC309" i="2"/>
  <c r="AA309" i="2"/>
  <c r="Y309" i="2"/>
  <c r="AE309" i="2"/>
  <c r="AB309" i="2"/>
  <c r="AD309" i="2"/>
  <c r="P309" i="2"/>
  <c r="Q309" i="2"/>
  <c r="R309" i="2"/>
  <c r="S309" i="2"/>
  <c r="T309" i="2"/>
  <c r="U309" i="2"/>
  <c r="V309" i="2"/>
  <c r="W309" i="2"/>
  <c r="Z316" i="3"/>
  <c r="AE316" i="3"/>
  <c r="AD316" i="3"/>
  <c r="AC316" i="3"/>
  <c r="Y316" i="3"/>
  <c r="X316" i="3"/>
  <c r="AB316" i="3"/>
  <c r="AA316" i="3"/>
  <c r="U316" i="3"/>
  <c r="Q316" i="3"/>
  <c r="T316" i="3"/>
  <c r="P316" i="3"/>
  <c r="W316" i="3"/>
  <c r="V316" i="3"/>
  <c r="S316" i="3"/>
  <c r="R316" i="3"/>
  <c r="I316" i="3"/>
  <c r="M316" i="3"/>
  <c r="E316" i="3"/>
  <c r="O316" i="3"/>
  <c r="N316" i="3"/>
  <c r="J316" i="3"/>
  <c r="H316" i="3"/>
  <c r="G316" i="3"/>
  <c r="F316" i="3"/>
  <c r="C316" i="3"/>
  <c r="L316" i="3"/>
  <c r="K316" i="3"/>
  <c r="D316" i="3"/>
  <c r="A308" i="2"/>
  <c r="B315" i="3"/>
  <c r="C308" i="2" l="1"/>
  <c r="B308" i="2"/>
  <c r="N308" i="2"/>
  <c r="F308" i="2"/>
  <c r="M308" i="2"/>
  <c r="E308" i="2"/>
  <c r="L308" i="2"/>
  <c r="D308" i="2"/>
  <c r="K308" i="2"/>
  <c r="J308" i="2"/>
  <c r="I308" i="2"/>
  <c r="H308" i="2"/>
  <c r="O308" i="2"/>
  <c r="G308" i="2"/>
  <c r="Z308" i="2"/>
  <c r="X308" i="2"/>
  <c r="AA308" i="2"/>
  <c r="AC308" i="2"/>
  <c r="Y308" i="2"/>
  <c r="AE308" i="2"/>
  <c r="AB308" i="2"/>
  <c r="AD308" i="2"/>
  <c r="P308" i="2"/>
  <c r="Q308" i="2"/>
  <c r="S308" i="2"/>
  <c r="R308" i="2"/>
  <c r="T308" i="2"/>
  <c r="U308" i="2"/>
  <c r="V308" i="2"/>
  <c r="W308" i="2"/>
  <c r="AD315" i="3"/>
  <c r="AA315" i="3"/>
  <c r="Z315" i="3"/>
  <c r="X315" i="3"/>
  <c r="AE315" i="3"/>
  <c r="AB315" i="3"/>
  <c r="Y315" i="3"/>
  <c r="AC315" i="3"/>
  <c r="W315" i="3"/>
  <c r="S315" i="3"/>
  <c r="Q315" i="3"/>
  <c r="T315" i="3"/>
  <c r="R315" i="3"/>
  <c r="P315" i="3"/>
  <c r="V315" i="3"/>
  <c r="U315" i="3"/>
  <c r="L315" i="3"/>
  <c r="H315" i="3"/>
  <c r="O315" i="3"/>
  <c r="E315" i="3"/>
  <c r="N315" i="3"/>
  <c r="G315" i="3"/>
  <c r="F315" i="3"/>
  <c r="M315" i="3"/>
  <c r="K315" i="3"/>
  <c r="J315" i="3"/>
  <c r="I315" i="3"/>
  <c r="D315" i="3"/>
  <c r="C315" i="3"/>
  <c r="A307" i="2"/>
  <c r="B314" i="3"/>
  <c r="B307" i="2" l="1"/>
  <c r="J307" i="2"/>
  <c r="I307" i="2"/>
  <c r="H307" i="2"/>
  <c r="O307" i="2"/>
  <c r="G307" i="2"/>
  <c r="N307" i="2"/>
  <c r="F307" i="2"/>
  <c r="M307" i="2"/>
  <c r="E307" i="2"/>
  <c r="C307" i="2"/>
  <c r="L307" i="2"/>
  <c r="D307" i="2"/>
  <c r="K307" i="2"/>
  <c r="Y307" i="2"/>
  <c r="X307" i="2"/>
  <c r="AA307" i="2"/>
  <c r="Z307" i="2"/>
  <c r="AC307" i="2"/>
  <c r="AB307" i="2"/>
  <c r="AE307" i="2"/>
  <c r="AD307" i="2"/>
  <c r="P307" i="2"/>
  <c r="Q307" i="2"/>
  <c r="S307" i="2"/>
  <c r="R307" i="2"/>
  <c r="T307" i="2"/>
  <c r="U307" i="2"/>
  <c r="V307" i="2"/>
  <c r="W307" i="2"/>
  <c r="Z314" i="3"/>
  <c r="AE314" i="3"/>
  <c r="AD314" i="3"/>
  <c r="AA314" i="3"/>
  <c r="Y314" i="3"/>
  <c r="AB314" i="3"/>
  <c r="X314" i="3"/>
  <c r="AC314" i="3"/>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N306" i="2"/>
  <c r="F306" i="2"/>
  <c r="M306" i="2"/>
  <c r="E306" i="2"/>
  <c r="L306" i="2"/>
  <c r="D306" i="2"/>
  <c r="K306" i="2"/>
  <c r="J306" i="2"/>
  <c r="I306" i="2"/>
  <c r="H306" i="2"/>
  <c r="O306" i="2"/>
  <c r="G306" i="2"/>
  <c r="AA306" i="2"/>
  <c r="X306" i="2"/>
  <c r="Z306" i="2"/>
  <c r="AC306" i="2"/>
  <c r="Y306" i="2"/>
  <c r="AD306" i="2"/>
  <c r="AE306" i="2"/>
  <c r="AB306" i="2"/>
  <c r="P306" i="2"/>
  <c r="Q306" i="2"/>
  <c r="R306" i="2"/>
  <c r="S306" i="2"/>
  <c r="T306" i="2"/>
  <c r="U306" i="2"/>
  <c r="V306" i="2"/>
  <c r="W306" i="2"/>
  <c r="AD313" i="3"/>
  <c r="AA313" i="3"/>
  <c r="Z313" i="3"/>
  <c r="Y313" i="3"/>
  <c r="AB313" i="3"/>
  <c r="X313" i="3"/>
  <c r="AE313" i="3"/>
  <c r="AC313" i="3"/>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J305" i="2"/>
  <c r="I305" i="2"/>
  <c r="H305" i="2"/>
  <c r="O305" i="2"/>
  <c r="G305" i="2"/>
  <c r="N305" i="2"/>
  <c r="F305" i="2"/>
  <c r="M305" i="2"/>
  <c r="E305" i="2"/>
  <c r="L305" i="2"/>
  <c r="D305" i="2"/>
  <c r="K305" i="2"/>
  <c r="Z305" i="2"/>
  <c r="Y305" i="2"/>
  <c r="X305" i="2"/>
  <c r="AA305" i="2"/>
  <c r="AE305" i="2"/>
  <c r="AB305" i="2"/>
  <c r="AC305" i="2"/>
  <c r="AD305" i="2"/>
  <c r="P305" i="2"/>
  <c r="Q305" i="2"/>
  <c r="S305" i="2"/>
  <c r="R305" i="2"/>
  <c r="T305" i="2"/>
  <c r="U305" i="2"/>
  <c r="V305" i="2"/>
  <c r="W305" i="2"/>
  <c r="AA312" i="3"/>
  <c r="X312" i="3"/>
  <c r="AE312" i="3"/>
  <c r="AD312" i="3"/>
  <c r="AC312" i="3"/>
  <c r="Z312" i="3"/>
  <c r="AB312" i="3"/>
  <c r="Y312" i="3"/>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N304" i="2"/>
  <c r="F304" i="2"/>
  <c r="M304" i="2"/>
  <c r="E304" i="2"/>
  <c r="L304" i="2"/>
  <c r="D304" i="2"/>
  <c r="K304" i="2"/>
  <c r="J304" i="2"/>
  <c r="I304" i="2"/>
  <c r="H304" i="2"/>
  <c r="O304" i="2"/>
  <c r="G304" i="2"/>
  <c r="Y304" i="2"/>
  <c r="AA304" i="2"/>
  <c r="X304" i="2"/>
  <c r="AC304" i="2"/>
  <c r="AE304" i="2"/>
  <c r="AD304" i="2"/>
  <c r="Z304" i="2"/>
  <c r="AB304" i="2"/>
  <c r="P304" i="2"/>
  <c r="Q304" i="2"/>
  <c r="R304" i="2"/>
  <c r="S304" i="2"/>
  <c r="T304" i="2"/>
  <c r="U304" i="2"/>
  <c r="V304" i="2"/>
  <c r="W304" i="2"/>
  <c r="AE311" i="3"/>
  <c r="AB311" i="3"/>
  <c r="AA311" i="3"/>
  <c r="Y311" i="3"/>
  <c r="X311" i="3"/>
  <c r="AD311" i="3"/>
  <c r="AC311" i="3"/>
  <c r="Z311" i="3"/>
  <c r="W311" i="3"/>
  <c r="S311" i="3"/>
  <c r="U311" i="3"/>
  <c r="T311" i="3"/>
  <c r="R311" i="3"/>
  <c r="Q311" i="3"/>
  <c r="V311" i="3"/>
  <c r="P311" i="3"/>
  <c r="H311" i="3"/>
  <c r="L311" i="3"/>
  <c r="F311" i="3"/>
  <c r="O311" i="3"/>
  <c r="E311" i="3"/>
  <c r="I311" i="3"/>
  <c r="G311" i="3"/>
  <c r="N311" i="3"/>
  <c r="M311" i="3"/>
  <c r="K311" i="3"/>
  <c r="J311" i="3"/>
  <c r="D311" i="3"/>
  <c r="C311" i="3"/>
  <c r="A303" i="2"/>
  <c r="B310" i="3"/>
  <c r="B303" i="2" l="1"/>
  <c r="J303" i="2"/>
  <c r="I303" i="2"/>
  <c r="H303" i="2"/>
  <c r="O303" i="2"/>
  <c r="G303" i="2"/>
  <c r="N303" i="2"/>
  <c r="M303" i="2"/>
  <c r="L303" i="2"/>
  <c r="D303" i="2"/>
  <c r="C303" i="2"/>
  <c r="K303" i="2"/>
  <c r="F303" i="2"/>
  <c r="E303" i="2"/>
  <c r="Z303" i="2"/>
  <c r="X303" i="2"/>
  <c r="AA303" i="2"/>
  <c r="AC303" i="2"/>
  <c r="Y303" i="2"/>
  <c r="AE303" i="2"/>
  <c r="AD303" i="2"/>
  <c r="AB303" i="2"/>
  <c r="P303" i="2"/>
  <c r="Q303" i="2"/>
  <c r="S303" i="2"/>
  <c r="R303" i="2"/>
  <c r="T303" i="2"/>
  <c r="U303" i="2"/>
  <c r="V303" i="2"/>
  <c r="W303" i="2"/>
  <c r="AA310" i="3"/>
  <c r="X310" i="3"/>
  <c r="AE310" i="3"/>
  <c r="AD310" i="3"/>
  <c r="AB310" i="3"/>
  <c r="AC310" i="3"/>
  <c r="Z310" i="3"/>
  <c r="Y310" i="3"/>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N302" i="2"/>
  <c r="F302" i="2"/>
  <c r="M302" i="2"/>
  <c r="E302" i="2"/>
  <c r="L302" i="2"/>
  <c r="D302" i="2"/>
  <c r="K302" i="2"/>
  <c r="H302" i="2"/>
  <c r="I302" i="2"/>
  <c r="G302" i="2"/>
  <c r="O302" i="2"/>
  <c r="J302" i="2"/>
  <c r="X302" i="2"/>
  <c r="AC302" i="2"/>
  <c r="AA302" i="2"/>
  <c r="Z302" i="2"/>
  <c r="Y302" i="2"/>
  <c r="AD302" i="2"/>
  <c r="AB302" i="2"/>
  <c r="AE302" i="2"/>
  <c r="P302" i="2"/>
  <c r="Q302" i="2"/>
  <c r="R302" i="2"/>
  <c r="S302" i="2"/>
  <c r="T302" i="2"/>
  <c r="U302" i="2"/>
  <c r="V302" i="2"/>
  <c r="W302" i="2"/>
  <c r="AE309" i="3"/>
  <c r="AB309" i="3"/>
  <c r="AA309" i="3"/>
  <c r="Z309" i="3"/>
  <c r="Y309" i="3"/>
  <c r="AD309" i="3"/>
  <c r="AC309" i="3"/>
  <c r="X309" i="3"/>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J301" i="2"/>
  <c r="I301" i="2"/>
  <c r="H301" i="2"/>
  <c r="O301" i="2"/>
  <c r="G301" i="2"/>
  <c r="L301" i="2"/>
  <c r="D301" i="2"/>
  <c r="N301" i="2"/>
  <c r="M301" i="2"/>
  <c r="K301" i="2"/>
  <c r="F301" i="2"/>
  <c r="E301" i="2"/>
  <c r="Y301" i="2"/>
  <c r="Z301" i="2"/>
  <c r="AA301" i="2"/>
  <c r="AC301" i="2"/>
  <c r="X301" i="2"/>
  <c r="AB301" i="2"/>
  <c r="AD301" i="2"/>
  <c r="AE301" i="2"/>
  <c r="P301" i="2"/>
  <c r="Q301" i="2"/>
  <c r="S301" i="2"/>
  <c r="R301" i="2"/>
  <c r="T301" i="2"/>
  <c r="U301" i="2"/>
  <c r="V301" i="2"/>
  <c r="W301" i="2"/>
  <c r="AA308" i="3"/>
  <c r="X308" i="3"/>
  <c r="AE308" i="3"/>
  <c r="AC308" i="3"/>
  <c r="AB308" i="3"/>
  <c r="Z308" i="3"/>
  <c r="Y308" i="3"/>
  <c r="AD308" i="3"/>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N300" i="2"/>
  <c r="F300" i="2"/>
  <c r="M300" i="2"/>
  <c r="E300" i="2"/>
  <c r="L300" i="2"/>
  <c r="D300" i="2"/>
  <c r="K300" i="2"/>
  <c r="H300" i="2"/>
  <c r="J300" i="2"/>
  <c r="I300" i="2"/>
  <c r="G300" i="2"/>
  <c r="O300" i="2"/>
  <c r="Y300" i="2"/>
  <c r="Z300" i="2"/>
  <c r="AA300" i="2"/>
  <c r="X300" i="2"/>
  <c r="AC300" i="2"/>
  <c r="AB300" i="2"/>
  <c r="AD300" i="2"/>
  <c r="AE300" i="2"/>
  <c r="P300" i="2"/>
  <c r="Q300" i="2"/>
  <c r="R300" i="2"/>
  <c r="S300" i="2"/>
  <c r="T300" i="2"/>
  <c r="U300" i="2"/>
  <c r="V300" i="2"/>
  <c r="W300" i="2"/>
  <c r="AE307" i="3"/>
  <c r="AB307" i="3"/>
  <c r="AA307" i="3"/>
  <c r="AC307" i="3"/>
  <c r="Z307" i="3"/>
  <c r="X307" i="3"/>
  <c r="AD307" i="3"/>
  <c r="Y307" i="3"/>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J299" i="2"/>
  <c r="I299" i="2"/>
  <c r="H299" i="2"/>
  <c r="O299" i="2"/>
  <c r="G299" i="2"/>
  <c r="L299" i="2"/>
  <c r="D299" i="2"/>
  <c r="N299" i="2"/>
  <c r="M299" i="2"/>
  <c r="K299" i="2"/>
  <c r="E299" i="2"/>
  <c r="F299" i="2"/>
  <c r="Y299" i="2"/>
  <c r="Z299" i="2"/>
  <c r="AA299" i="2"/>
  <c r="AC299" i="2"/>
  <c r="AD299" i="2"/>
  <c r="AB299" i="2"/>
  <c r="AE299" i="2"/>
  <c r="X299" i="2"/>
  <c r="P299" i="2"/>
  <c r="Q299" i="2"/>
  <c r="R299" i="2"/>
  <c r="S299" i="2"/>
  <c r="T299" i="2"/>
  <c r="U299" i="2"/>
  <c r="V299" i="2"/>
  <c r="W299" i="2"/>
  <c r="AA306" i="3"/>
  <c r="X306" i="3"/>
  <c r="AE306" i="3"/>
  <c r="AD306" i="3"/>
  <c r="AB306" i="3"/>
  <c r="AC306" i="3"/>
  <c r="Y306" i="3"/>
  <c r="Z306" i="3"/>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N298" i="2"/>
  <c r="F298" i="2"/>
  <c r="M298" i="2"/>
  <c r="E298" i="2"/>
  <c r="L298" i="2"/>
  <c r="D298" i="2"/>
  <c r="K298" i="2"/>
  <c r="H298" i="2"/>
  <c r="O298" i="2"/>
  <c r="J298" i="2"/>
  <c r="I298" i="2"/>
  <c r="G298" i="2"/>
  <c r="X298" i="2"/>
  <c r="AA298" i="2"/>
  <c r="Y298" i="2"/>
  <c r="Z298" i="2"/>
  <c r="AB298" i="2"/>
  <c r="AD298" i="2"/>
  <c r="AE298" i="2"/>
  <c r="AC298" i="2"/>
  <c r="P298" i="2"/>
  <c r="Q298" i="2"/>
  <c r="R298" i="2"/>
  <c r="S298" i="2"/>
  <c r="T298" i="2"/>
  <c r="U298" i="2"/>
  <c r="V298" i="2"/>
  <c r="W298" i="2"/>
  <c r="AE305" i="3"/>
  <c r="AB305" i="3"/>
  <c r="AA305" i="3"/>
  <c r="AD305" i="3"/>
  <c r="AC305" i="3"/>
  <c r="Y305" i="3"/>
  <c r="Z305" i="3"/>
  <c r="X305" i="3"/>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J297" i="2"/>
  <c r="I297" i="2"/>
  <c r="H297" i="2"/>
  <c r="O297" i="2"/>
  <c r="G297" i="2"/>
  <c r="L297" i="2"/>
  <c r="D297" i="2"/>
  <c r="E297" i="2"/>
  <c r="N297" i="2"/>
  <c r="M297" i="2"/>
  <c r="K297" i="2"/>
  <c r="F297" i="2"/>
  <c r="AA297" i="2"/>
  <c r="Z297" i="2"/>
  <c r="Y297" i="2"/>
  <c r="AC297" i="2"/>
  <c r="AD297" i="2"/>
  <c r="AE297" i="2"/>
  <c r="AB297" i="2"/>
  <c r="X297" i="2"/>
  <c r="P297" i="2"/>
  <c r="Q297" i="2"/>
  <c r="R297" i="2"/>
  <c r="S297" i="2"/>
  <c r="T297" i="2"/>
  <c r="U297" i="2"/>
  <c r="V297" i="2"/>
  <c r="W297" i="2"/>
  <c r="AA304" i="3"/>
  <c r="X304" i="3"/>
  <c r="AE304" i="3"/>
  <c r="Y304" i="3"/>
  <c r="AD304" i="3"/>
  <c r="AB304" i="3"/>
  <c r="AC304" i="3"/>
  <c r="Z304" i="3"/>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N296" i="2"/>
  <c r="G296" i="2"/>
  <c r="O296" i="2"/>
  <c r="F296" i="2"/>
  <c r="M296" i="2"/>
  <c r="E296" i="2"/>
  <c r="L296" i="2"/>
  <c r="D296" i="2"/>
  <c r="K296" i="2"/>
  <c r="J296" i="2"/>
  <c r="I296" i="2"/>
  <c r="H296" i="2"/>
  <c r="Z296" i="2"/>
  <c r="AA296" i="2"/>
  <c r="Y296" i="2"/>
  <c r="AC296" i="2"/>
  <c r="AD296" i="2"/>
  <c r="AE296" i="2"/>
  <c r="AB296" i="2"/>
  <c r="X296" i="2"/>
  <c r="P296" i="2"/>
  <c r="Q296" i="2"/>
  <c r="S296" i="2"/>
  <c r="R296" i="2"/>
  <c r="T296" i="2"/>
  <c r="U296" i="2"/>
  <c r="V296" i="2"/>
  <c r="W296" i="2"/>
  <c r="AE303" i="3"/>
  <c r="AB303" i="3"/>
  <c r="AA303" i="3"/>
  <c r="AD303" i="3"/>
  <c r="Z303" i="3"/>
  <c r="Y303" i="3"/>
  <c r="AC303" i="3"/>
  <c r="X303" i="3"/>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K295" i="2"/>
  <c r="J295" i="2"/>
  <c r="I295" i="2"/>
  <c r="H295" i="2"/>
  <c r="O295" i="2"/>
  <c r="G295" i="2"/>
  <c r="N295" i="2"/>
  <c r="F295" i="2"/>
  <c r="D295" i="2"/>
  <c r="M295" i="2"/>
  <c r="L295" i="2"/>
  <c r="E295" i="2"/>
  <c r="Z295" i="2"/>
  <c r="AC295" i="2"/>
  <c r="AA295" i="2"/>
  <c r="Y295" i="2"/>
  <c r="X295" i="2"/>
  <c r="AB295" i="2"/>
  <c r="AE295" i="2"/>
  <c r="AD295" i="2"/>
  <c r="P295" i="2"/>
  <c r="Q295" i="2"/>
  <c r="S295" i="2"/>
  <c r="R295" i="2"/>
  <c r="T295" i="2"/>
  <c r="U295" i="2"/>
  <c r="V295" i="2"/>
  <c r="W295" i="2"/>
  <c r="AA302" i="3"/>
  <c r="X302" i="3"/>
  <c r="AE302" i="3"/>
  <c r="Z302" i="3"/>
  <c r="Y302" i="3"/>
  <c r="AD302" i="3"/>
  <c r="AB302" i="3"/>
  <c r="AC302" i="3"/>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O294" i="2"/>
  <c r="G294" i="2"/>
  <c r="N294" i="2"/>
  <c r="F294" i="2"/>
  <c r="M294" i="2"/>
  <c r="E294" i="2"/>
  <c r="L294" i="2"/>
  <c r="D294" i="2"/>
  <c r="K294" i="2"/>
  <c r="J294" i="2"/>
  <c r="I294" i="2"/>
  <c r="H294" i="2"/>
  <c r="Z294" i="2"/>
  <c r="Y294" i="2"/>
  <c r="AA294" i="2"/>
  <c r="AC294" i="2"/>
  <c r="AD294" i="2"/>
  <c r="AE294" i="2"/>
  <c r="AB294" i="2"/>
  <c r="X294" i="2"/>
  <c r="P294" i="2"/>
  <c r="Q294" i="2"/>
  <c r="R294" i="2"/>
  <c r="S294" i="2"/>
  <c r="T294" i="2"/>
  <c r="U294" i="2"/>
  <c r="V294" i="2"/>
  <c r="W294" i="2"/>
  <c r="AE301" i="3"/>
  <c r="AA301" i="3"/>
  <c r="AC301" i="3"/>
  <c r="AD301" i="3"/>
  <c r="Z301" i="3"/>
  <c r="Y301" i="3"/>
  <c r="AB301" i="3"/>
  <c r="X301" i="3"/>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K293" i="2"/>
  <c r="J293" i="2"/>
  <c r="I293" i="2"/>
  <c r="H293" i="2"/>
  <c r="O293" i="2"/>
  <c r="G293" i="2"/>
  <c r="N293" i="2"/>
  <c r="F293" i="2"/>
  <c r="M293" i="2"/>
  <c r="L293" i="2"/>
  <c r="E293" i="2"/>
  <c r="D293" i="2"/>
  <c r="X293" i="2"/>
  <c r="Z293" i="2"/>
  <c r="Y293" i="2"/>
  <c r="AA293" i="2"/>
  <c r="AB293" i="2"/>
  <c r="AC293" i="2"/>
  <c r="AD293" i="2"/>
  <c r="AE293" i="2"/>
  <c r="P293" i="2"/>
  <c r="Q293" i="2"/>
  <c r="S293" i="2"/>
  <c r="R293" i="2"/>
  <c r="T293" i="2"/>
  <c r="U293" i="2"/>
  <c r="V293" i="2"/>
  <c r="W293" i="2"/>
  <c r="AA300" i="3"/>
  <c r="AE300" i="3"/>
  <c r="AD300" i="3"/>
  <c r="AB300" i="3"/>
  <c r="AC300" i="3"/>
  <c r="Z300" i="3"/>
  <c r="Y300" i="3"/>
  <c r="X300" i="3"/>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J292" i="2"/>
  <c r="H292" i="2"/>
  <c r="I292" i="2"/>
  <c r="Y292" i="2"/>
  <c r="Z292" i="2"/>
  <c r="X292" i="2"/>
  <c r="AA292" i="2"/>
  <c r="AC292" i="2"/>
  <c r="AE292" i="2"/>
  <c r="AB292" i="2"/>
  <c r="AD292" i="2"/>
  <c r="P292" i="2"/>
  <c r="Q292" i="2"/>
  <c r="R292" i="2"/>
  <c r="S292" i="2"/>
  <c r="T292" i="2"/>
  <c r="U292" i="2"/>
  <c r="V292" i="2"/>
  <c r="W292" i="2"/>
  <c r="Y299" i="3"/>
  <c r="X299" i="3"/>
  <c r="AD299" i="3"/>
  <c r="AA299" i="3"/>
  <c r="Z299" i="3"/>
  <c r="AB299" i="3"/>
  <c r="AE299" i="3"/>
  <c r="AC299" i="3"/>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K291" i="2"/>
  <c r="J291" i="2"/>
  <c r="I291" i="2"/>
  <c r="H291" i="2"/>
  <c r="O291" i="2"/>
  <c r="G291" i="2"/>
  <c r="N291" i="2"/>
  <c r="F291" i="2"/>
  <c r="M291" i="2"/>
  <c r="L291" i="2"/>
  <c r="E291" i="2"/>
  <c r="D291" i="2"/>
  <c r="X291" i="2"/>
  <c r="Z291" i="2"/>
  <c r="AA291" i="2"/>
  <c r="AC291" i="2"/>
  <c r="AB291" i="2"/>
  <c r="Y291" i="2"/>
  <c r="AE291" i="2"/>
  <c r="AD291" i="2"/>
  <c r="P291" i="2"/>
  <c r="Q291" i="2"/>
  <c r="S291" i="2"/>
  <c r="R291" i="2"/>
  <c r="T291" i="2"/>
  <c r="U291" i="2"/>
  <c r="V291" i="2"/>
  <c r="W291" i="2"/>
  <c r="AC298" i="3"/>
  <c r="AB298" i="3"/>
  <c r="Z298" i="3"/>
  <c r="AD298" i="3"/>
  <c r="Y298" i="3"/>
  <c r="X298" i="3"/>
  <c r="AA298" i="3"/>
  <c r="AE298" i="3"/>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J290" i="2"/>
  <c r="I290" i="2"/>
  <c r="H290" i="2"/>
  <c r="AA290" i="2"/>
  <c r="Z290" i="2"/>
  <c r="X290" i="2"/>
  <c r="AD290" i="2"/>
  <c r="AC290" i="2"/>
  <c r="Y290" i="2"/>
  <c r="AE290" i="2"/>
  <c r="AB290" i="2"/>
  <c r="P290" i="2"/>
  <c r="Q290" i="2"/>
  <c r="R290" i="2"/>
  <c r="S290" i="2"/>
  <c r="T290" i="2"/>
  <c r="U290" i="2"/>
  <c r="V290" i="2"/>
  <c r="W290" i="2"/>
  <c r="Y297" i="3"/>
  <c r="X297" i="3"/>
  <c r="AD297" i="3"/>
  <c r="AB297" i="3"/>
  <c r="AA297" i="3"/>
  <c r="Z297" i="3"/>
  <c r="AC297" i="3"/>
  <c r="AE297" i="3"/>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K289" i="2"/>
  <c r="J289" i="2"/>
  <c r="I289" i="2"/>
  <c r="H289" i="2"/>
  <c r="O289" i="2"/>
  <c r="G289" i="2"/>
  <c r="N289" i="2"/>
  <c r="F289" i="2"/>
  <c r="L289" i="2"/>
  <c r="E289" i="2"/>
  <c r="D289" i="2"/>
  <c r="M289" i="2"/>
  <c r="Z289" i="2"/>
  <c r="X289" i="2"/>
  <c r="AA289" i="2"/>
  <c r="AC289" i="2"/>
  <c r="AD289" i="2"/>
  <c r="Y289" i="2"/>
  <c r="AE289" i="2"/>
  <c r="AB289" i="2"/>
  <c r="P289" i="2"/>
  <c r="Q289" i="2"/>
  <c r="R289" i="2"/>
  <c r="S289" i="2"/>
  <c r="T289" i="2"/>
  <c r="U289" i="2"/>
  <c r="V289" i="2"/>
  <c r="W289" i="2"/>
  <c r="AC296" i="3"/>
  <c r="AB296" i="3"/>
  <c r="Z296" i="3"/>
  <c r="AE296" i="3"/>
  <c r="Y296" i="3"/>
  <c r="X296" i="3"/>
  <c r="AD296" i="3"/>
  <c r="AA296" i="3"/>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J288" i="2"/>
  <c r="I288" i="2"/>
  <c r="H288" i="2"/>
  <c r="X288" i="2"/>
  <c r="Z288" i="2"/>
  <c r="AC288" i="2"/>
  <c r="Y288" i="2"/>
  <c r="AD288" i="2"/>
  <c r="AA288" i="2"/>
  <c r="AE288" i="2"/>
  <c r="AB288" i="2"/>
  <c r="P288" i="2"/>
  <c r="Q288" i="2"/>
  <c r="R288" i="2"/>
  <c r="S288" i="2"/>
  <c r="T288" i="2"/>
  <c r="U288" i="2"/>
  <c r="V288" i="2"/>
  <c r="W288" i="2"/>
  <c r="Y295" i="3"/>
  <c r="X295" i="3"/>
  <c r="AD295" i="3"/>
  <c r="AC295" i="3"/>
  <c r="AB295" i="3"/>
  <c r="Z295" i="3"/>
  <c r="AE295" i="3"/>
  <c r="AA295" i="3"/>
  <c r="W295" i="3"/>
  <c r="S295" i="3"/>
  <c r="U295" i="3"/>
  <c r="V295" i="3"/>
  <c r="T295" i="3"/>
  <c r="Q295" i="3"/>
  <c r="P295" i="3"/>
  <c r="R295" i="3"/>
  <c r="O295" i="3"/>
  <c r="G295" i="3"/>
  <c r="N295" i="3"/>
  <c r="F295" i="3"/>
  <c r="I295" i="3"/>
  <c r="H295" i="3"/>
  <c r="E295" i="3"/>
  <c r="M295" i="3"/>
  <c r="L295" i="3"/>
  <c r="K295" i="3"/>
  <c r="J295" i="3"/>
  <c r="D295" i="3"/>
  <c r="C295" i="3"/>
  <c r="A287" i="2"/>
  <c r="B294" i="3"/>
  <c r="B287" i="2" l="1"/>
  <c r="C287" i="2"/>
  <c r="K287" i="2"/>
  <c r="J287" i="2"/>
  <c r="I287" i="2"/>
  <c r="H287" i="2"/>
  <c r="O287" i="2"/>
  <c r="G287" i="2"/>
  <c r="N287" i="2"/>
  <c r="F287" i="2"/>
  <c r="D287" i="2"/>
  <c r="M287" i="2"/>
  <c r="L287" i="2"/>
  <c r="E287" i="2"/>
  <c r="X287" i="2"/>
  <c r="Z287" i="2"/>
  <c r="AA287" i="2"/>
  <c r="AC287" i="2"/>
  <c r="Y287" i="2"/>
  <c r="AD287" i="2"/>
  <c r="AB287" i="2"/>
  <c r="AE287" i="2"/>
  <c r="P287" i="2"/>
  <c r="Q287" i="2"/>
  <c r="S287" i="2"/>
  <c r="R287" i="2"/>
  <c r="T287" i="2"/>
  <c r="U287" i="2"/>
  <c r="V287" i="2"/>
  <c r="W287" i="2"/>
  <c r="AC294" i="3"/>
  <c r="AB294" i="3"/>
  <c r="Z294" i="3"/>
  <c r="X294" i="3"/>
  <c r="Y294" i="3"/>
  <c r="AE294" i="3"/>
  <c r="AD294" i="3"/>
  <c r="AA294" i="3"/>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J286" i="2"/>
  <c r="I286" i="2"/>
  <c r="H286" i="2"/>
  <c r="Z286" i="2"/>
  <c r="AA286" i="2"/>
  <c r="X286" i="2"/>
  <c r="AC286" i="2"/>
  <c r="Y286" i="2"/>
  <c r="AB286" i="2"/>
  <c r="AE286" i="2"/>
  <c r="AD286" i="2"/>
  <c r="P286" i="2"/>
  <c r="Q286" i="2"/>
  <c r="R286" i="2"/>
  <c r="S286" i="2"/>
  <c r="T286" i="2"/>
  <c r="U286" i="2"/>
  <c r="V286" i="2"/>
  <c r="W286" i="2"/>
  <c r="Y293" i="3"/>
  <c r="X293" i="3"/>
  <c r="AD293" i="3"/>
  <c r="AE293" i="3"/>
  <c r="AC293" i="3"/>
  <c r="AA293" i="3"/>
  <c r="AB293" i="3"/>
  <c r="Z293" i="3"/>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K285" i="2"/>
  <c r="J285" i="2"/>
  <c r="I285" i="2"/>
  <c r="H285" i="2"/>
  <c r="O285" i="2"/>
  <c r="G285" i="2"/>
  <c r="N285" i="2"/>
  <c r="F285" i="2"/>
  <c r="M285" i="2"/>
  <c r="L285" i="2"/>
  <c r="E285" i="2"/>
  <c r="D285" i="2"/>
  <c r="AA285" i="2"/>
  <c r="Z285" i="2"/>
  <c r="AC285" i="2"/>
  <c r="Y285" i="2"/>
  <c r="X285" i="2"/>
  <c r="AE285" i="2"/>
  <c r="AB285" i="2"/>
  <c r="AD285" i="2"/>
  <c r="P285" i="2"/>
  <c r="Q285" i="2"/>
  <c r="R285" i="2"/>
  <c r="S285" i="2"/>
  <c r="T285" i="2"/>
  <c r="U285" i="2"/>
  <c r="V285" i="2"/>
  <c r="W285" i="2"/>
  <c r="AC292" i="3"/>
  <c r="AB292" i="3"/>
  <c r="Z292" i="3"/>
  <c r="Y292" i="3"/>
  <c r="X292" i="3"/>
  <c r="AD292" i="3"/>
  <c r="AE292" i="3"/>
  <c r="AA292" i="3"/>
  <c r="U292" i="3"/>
  <c r="Q292" i="3"/>
  <c r="V292" i="3"/>
  <c r="T292" i="3"/>
  <c r="S292" i="3"/>
  <c r="R292" i="3"/>
  <c r="W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J284" i="2"/>
  <c r="H284" i="2"/>
  <c r="I284" i="2"/>
  <c r="Z284" i="2"/>
  <c r="X284" i="2"/>
  <c r="AB284" i="2"/>
  <c r="AA284" i="2"/>
  <c r="Y284" i="2"/>
  <c r="AD284" i="2"/>
  <c r="AE284" i="2"/>
  <c r="AC284" i="2"/>
  <c r="P284" i="2"/>
  <c r="Q284" i="2"/>
  <c r="S284" i="2"/>
  <c r="R284" i="2"/>
  <c r="T284" i="2"/>
  <c r="U284" i="2"/>
  <c r="V284" i="2"/>
  <c r="W284" i="2"/>
  <c r="Y291" i="3"/>
  <c r="X291" i="3"/>
  <c r="AD291" i="3"/>
  <c r="AE291" i="3"/>
  <c r="AB291" i="3"/>
  <c r="AC291" i="3"/>
  <c r="AA291" i="3"/>
  <c r="Z291" i="3"/>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K283" i="2"/>
  <c r="J283" i="2"/>
  <c r="I283" i="2"/>
  <c r="H283" i="2"/>
  <c r="O283" i="2"/>
  <c r="G283" i="2"/>
  <c r="N283" i="2"/>
  <c r="F283" i="2"/>
  <c r="M283" i="2"/>
  <c r="L283" i="2"/>
  <c r="E283" i="2"/>
  <c r="D283" i="2"/>
  <c r="Z283" i="2"/>
  <c r="AA283" i="2"/>
  <c r="AB283" i="2"/>
  <c r="AE283" i="2"/>
  <c r="Y283" i="2"/>
  <c r="AC283" i="2"/>
  <c r="AD283" i="2"/>
  <c r="X283" i="2"/>
  <c r="P283" i="2"/>
  <c r="Q283" i="2"/>
  <c r="S283" i="2"/>
  <c r="R283" i="2"/>
  <c r="T283" i="2"/>
  <c r="U283" i="2"/>
  <c r="V283" i="2"/>
  <c r="W283" i="2"/>
  <c r="AC290" i="3"/>
  <c r="AB290" i="3"/>
  <c r="Z290" i="3"/>
  <c r="AA290" i="3"/>
  <c r="Y290" i="3"/>
  <c r="X290" i="3"/>
  <c r="AE290" i="3"/>
  <c r="AD290" i="3"/>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J282" i="2"/>
  <c r="I282" i="2"/>
  <c r="H282" i="2"/>
  <c r="Z282" i="2"/>
  <c r="AC282" i="2"/>
  <c r="Y282" i="2"/>
  <c r="AA282" i="2"/>
  <c r="X282" i="2"/>
  <c r="AB282" i="2"/>
  <c r="AE282" i="2"/>
  <c r="AD282" i="2"/>
  <c r="P282" i="2"/>
  <c r="Q282" i="2"/>
  <c r="R282" i="2"/>
  <c r="S282" i="2"/>
  <c r="T282" i="2"/>
  <c r="U282" i="2"/>
  <c r="V282" i="2"/>
  <c r="W282" i="2"/>
  <c r="Y289" i="3"/>
  <c r="X289" i="3"/>
  <c r="AD289" i="3"/>
  <c r="AC289" i="3"/>
  <c r="AE289" i="3"/>
  <c r="Z289" i="3"/>
  <c r="AA289" i="3"/>
  <c r="AB289" i="3"/>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K281" i="2"/>
  <c r="J281" i="2"/>
  <c r="I281" i="2"/>
  <c r="H281" i="2"/>
  <c r="O281" i="2"/>
  <c r="G281" i="2"/>
  <c r="N281" i="2"/>
  <c r="F281" i="2"/>
  <c r="L281" i="2"/>
  <c r="E281" i="2"/>
  <c r="D281" i="2"/>
  <c r="M281" i="2"/>
  <c r="X281" i="2"/>
  <c r="AA281" i="2"/>
  <c r="Z281" i="2"/>
  <c r="AB281" i="2"/>
  <c r="Y281" i="2"/>
  <c r="AC281" i="2"/>
  <c r="AE281" i="2"/>
  <c r="AD281" i="2"/>
  <c r="P281" i="2"/>
  <c r="Q281" i="2"/>
  <c r="R281" i="2"/>
  <c r="S281" i="2"/>
  <c r="T281" i="2"/>
  <c r="U281" i="2"/>
  <c r="V281" i="2"/>
  <c r="W281" i="2"/>
  <c r="AC288" i="3"/>
  <c r="Z288" i="3"/>
  <c r="AE288" i="3"/>
  <c r="AD288" i="3"/>
  <c r="AA288" i="3"/>
  <c r="X288" i="3"/>
  <c r="AB288" i="3"/>
  <c r="Y288" i="3"/>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O280" i="2"/>
  <c r="G280" i="2"/>
  <c r="N280" i="2"/>
  <c r="F280" i="2"/>
  <c r="M280" i="2"/>
  <c r="E280" i="2"/>
  <c r="L280" i="2"/>
  <c r="D280" i="2"/>
  <c r="K280" i="2"/>
  <c r="J280" i="2"/>
  <c r="I280" i="2"/>
  <c r="H280" i="2"/>
  <c r="X280" i="2"/>
  <c r="Z280" i="2"/>
  <c r="AA280" i="2"/>
  <c r="AC280" i="2"/>
  <c r="Y280" i="2"/>
  <c r="AE280" i="2"/>
  <c r="AD280" i="2"/>
  <c r="AB280" i="2"/>
  <c r="P280" i="2"/>
  <c r="Q280" i="2"/>
  <c r="R280" i="2"/>
  <c r="S280" i="2"/>
  <c r="T280" i="2"/>
  <c r="U280" i="2"/>
  <c r="V280" i="2"/>
  <c r="W280" i="2"/>
  <c r="AD287" i="3"/>
  <c r="AC287" i="3"/>
  <c r="AB287" i="3"/>
  <c r="Z287" i="3"/>
  <c r="AA287" i="3"/>
  <c r="Y287" i="3"/>
  <c r="X287" i="3"/>
  <c r="AE287" i="3"/>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K279" i="2"/>
  <c r="J279" i="2"/>
  <c r="I279" i="2"/>
  <c r="H279" i="2"/>
  <c r="O279" i="2"/>
  <c r="G279" i="2"/>
  <c r="N279" i="2"/>
  <c r="F279" i="2"/>
  <c r="D279" i="2"/>
  <c r="M279" i="2"/>
  <c r="E279" i="2"/>
  <c r="L279" i="2"/>
  <c r="X279" i="2"/>
  <c r="AC279" i="2"/>
  <c r="Y279" i="2"/>
  <c r="Z279" i="2"/>
  <c r="AA279" i="2"/>
  <c r="AD279" i="2"/>
  <c r="AB279" i="2"/>
  <c r="AE279" i="2"/>
  <c r="P279" i="2"/>
  <c r="Q279" i="2"/>
  <c r="S279" i="2"/>
  <c r="R279" i="2"/>
  <c r="T279" i="2"/>
  <c r="U279" i="2"/>
  <c r="V279" i="2"/>
  <c r="W279" i="2"/>
  <c r="Y286" i="3"/>
  <c r="X286" i="3"/>
  <c r="AD286" i="3"/>
  <c r="AC286" i="3"/>
  <c r="Z286" i="3"/>
  <c r="AE286" i="3"/>
  <c r="AB286" i="3"/>
  <c r="AA286" i="3"/>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O278" i="2"/>
  <c r="G278" i="2"/>
  <c r="N278" i="2"/>
  <c r="F278" i="2"/>
  <c r="M278" i="2"/>
  <c r="E278" i="2"/>
  <c r="L278" i="2"/>
  <c r="D278" i="2"/>
  <c r="K278" i="2"/>
  <c r="J278" i="2"/>
  <c r="I278" i="2"/>
  <c r="H278" i="2"/>
  <c r="AA278" i="2"/>
  <c r="X278" i="2"/>
  <c r="Z278" i="2"/>
  <c r="AC278" i="2"/>
  <c r="Y278" i="2"/>
  <c r="AD278" i="2"/>
  <c r="AE278" i="2"/>
  <c r="AB278" i="2"/>
  <c r="P278" i="2"/>
  <c r="Q278" i="2"/>
  <c r="R278" i="2"/>
  <c r="S278" i="2"/>
  <c r="T278" i="2"/>
  <c r="U278" i="2"/>
  <c r="V278" i="2"/>
  <c r="W278" i="2"/>
  <c r="AC285" i="3"/>
  <c r="AB285" i="3"/>
  <c r="Z285" i="3"/>
  <c r="AD285" i="3"/>
  <c r="AA285" i="3"/>
  <c r="X285" i="3"/>
  <c r="AE285" i="3"/>
  <c r="Y285" i="3"/>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K277" i="2"/>
  <c r="J277" i="2"/>
  <c r="I277" i="2"/>
  <c r="H277" i="2"/>
  <c r="O277" i="2"/>
  <c r="G277" i="2"/>
  <c r="N277" i="2"/>
  <c r="F277" i="2"/>
  <c r="M277" i="2"/>
  <c r="L277" i="2"/>
  <c r="E277" i="2"/>
  <c r="D277" i="2"/>
  <c r="AC277" i="2"/>
  <c r="Z277" i="2"/>
  <c r="Y277" i="2"/>
  <c r="X277" i="2"/>
  <c r="AA277" i="2"/>
  <c r="AB277" i="2"/>
  <c r="AE277" i="2"/>
  <c r="AD277" i="2"/>
  <c r="P277" i="2"/>
  <c r="Q277" i="2"/>
  <c r="R277" i="2"/>
  <c r="S277" i="2"/>
  <c r="T277" i="2"/>
  <c r="U277" i="2"/>
  <c r="V277" i="2"/>
  <c r="W277" i="2"/>
  <c r="Y284" i="3"/>
  <c r="X284" i="3"/>
  <c r="AD284" i="3"/>
  <c r="AE284" i="3"/>
  <c r="Z284" i="3"/>
  <c r="AC284" i="3"/>
  <c r="AB284" i="3"/>
  <c r="AA284" i="3"/>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O276" i="2"/>
  <c r="G276" i="2"/>
  <c r="N276" i="2"/>
  <c r="F276" i="2"/>
  <c r="M276" i="2"/>
  <c r="E276" i="2"/>
  <c r="L276" i="2"/>
  <c r="D276" i="2"/>
  <c r="K276" i="2"/>
  <c r="J276" i="2"/>
  <c r="H276" i="2"/>
  <c r="I276" i="2"/>
  <c r="AA276" i="2"/>
  <c r="X276" i="2"/>
  <c r="Z276" i="2"/>
  <c r="AC276" i="2"/>
  <c r="AD276" i="2"/>
  <c r="AE276" i="2"/>
  <c r="Y276" i="2"/>
  <c r="AB276" i="2"/>
  <c r="P276" i="2"/>
  <c r="Q276" i="2"/>
  <c r="R276" i="2"/>
  <c r="S276" i="2"/>
  <c r="T276" i="2"/>
  <c r="U276" i="2"/>
  <c r="V276" i="2"/>
  <c r="W276" i="2"/>
  <c r="AC283" i="3"/>
  <c r="AB283" i="3"/>
  <c r="Z283" i="3"/>
  <c r="AE283" i="3"/>
  <c r="AD283" i="3"/>
  <c r="Y283" i="3"/>
  <c r="AA283" i="3"/>
  <c r="X283" i="3"/>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K275" i="2"/>
  <c r="J275" i="2"/>
  <c r="I275" i="2"/>
  <c r="H275" i="2"/>
  <c r="O275" i="2"/>
  <c r="G275" i="2"/>
  <c r="N275" i="2"/>
  <c r="F275" i="2"/>
  <c r="M275" i="2"/>
  <c r="L275" i="2"/>
  <c r="E275" i="2"/>
  <c r="D275" i="2"/>
  <c r="Z275" i="2"/>
  <c r="X275" i="2"/>
  <c r="AC275" i="2"/>
  <c r="Y275" i="2"/>
  <c r="AD275" i="2"/>
  <c r="AA275" i="2"/>
  <c r="AE275" i="2"/>
  <c r="AB275" i="2"/>
  <c r="P275" i="2"/>
  <c r="Q275" i="2"/>
  <c r="R275" i="2"/>
  <c r="S275" i="2"/>
  <c r="T275" i="2"/>
  <c r="U275" i="2"/>
  <c r="V275" i="2"/>
  <c r="W275" i="2"/>
  <c r="Y282" i="3"/>
  <c r="X282" i="3"/>
  <c r="AD282" i="3"/>
  <c r="Z282" i="3"/>
  <c r="AC282" i="3"/>
  <c r="AE282" i="3"/>
  <c r="AB282" i="3"/>
  <c r="AA282" i="3"/>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O274" i="2"/>
  <c r="G274" i="2"/>
  <c r="N274" i="2"/>
  <c r="F274" i="2"/>
  <c r="M274" i="2"/>
  <c r="E274" i="2"/>
  <c r="L274" i="2"/>
  <c r="D274" i="2"/>
  <c r="K274" i="2"/>
  <c r="J274" i="2"/>
  <c r="I274" i="2"/>
  <c r="H274" i="2"/>
  <c r="AC274" i="2"/>
  <c r="AA274" i="2"/>
  <c r="Y274" i="2"/>
  <c r="X274" i="2"/>
  <c r="Z274" i="2"/>
  <c r="AE274" i="2"/>
  <c r="AD274" i="2"/>
  <c r="AB274" i="2"/>
  <c r="P274" i="2"/>
  <c r="Q274" i="2"/>
  <c r="R274" i="2"/>
  <c r="S274" i="2"/>
  <c r="T274" i="2"/>
  <c r="U274" i="2"/>
  <c r="V274" i="2"/>
  <c r="W274" i="2"/>
  <c r="AC281" i="3"/>
  <c r="AB281" i="3"/>
  <c r="Z281" i="3"/>
  <c r="AE281" i="3"/>
  <c r="AA281" i="3"/>
  <c r="AD281" i="3"/>
  <c r="Y281" i="3"/>
  <c r="X281" i="3"/>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K273" i="2"/>
  <c r="J273" i="2"/>
  <c r="I273" i="2"/>
  <c r="H273" i="2"/>
  <c r="O273" i="2"/>
  <c r="G273" i="2"/>
  <c r="N273" i="2"/>
  <c r="F273" i="2"/>
  <c r="L273" i="2"/>
  <c r="E273" i="2"/>
  <c r="D273" i="2"/>
  <c r="M273" i="2"/>
  <c r="AA273" i="2"/>
  <c r="AC273" i="2"/>
  <c r="Z273" i="2"/>
  <c r="Y273" i="2"/>
  <c r="AE273" i="2"/>
  <c r="AD273" i="2"/>
  <c r="AB273" i="2"/>
  <c r="X273" i="2"/>
  <c r="P273" i="2"/>
  <c r="Q273" i="2"/>
  <c r="R273" i="2"/>
  <c r="S273" i="2"/>
  <c r="T273" i="2"/>
  <c r="U273" i="2"/>
  <c r="V273" i="2"/>
  <c r="W273" i="2"/>
  <c r="Y280" i="3"/>
  <c r="X280" i="3"/>
  <c r="AD280" i="3"/>
  <c r="AA280" i="3"/>
  <c r="Z280" i="3"/>
  <c r="AC280" i="3"/>
  <c r="AE280" i="3"/>
  <c r="AB280" i="3"/>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O272" i="2"/>
  <c r="G272" i="2"/>
  <c r="N272" i="2"/>
  <c r="F272" i="2"/>
  <c r="M272" i="2"/>
  <c r="E272" i="2"/>
  <c r="L272" i="2"/>
  <c r="D272" i="2"/>
  <c r="K272" i="2"/>
  <c r="J272" i="2"/>
  <c r="I272" i="2"/>
  <c r="H272" i="2"/>
  <c r="Y272" i="2"/>
  <c r="AA272" i="2"/>
  <c r="X272" i="2"/>
  <c r="Z272" i="2"/>
  <c r="AC272" i="2"/>
  <c r="AB272" i="2"/>
  <c r="AD272" i="2"/>
  <c r="AE272" i="2"/>
  <c r="P272" i="2"/>
  <c r="Q272" i="2"/>
  <c r="S272" i="2"/>
  <c r="R272" i="2"/>
  <c r="T272" i="2"/>
  <c r="U272" i="2"/>
  <c r="V272" i="2"/>
  <c r="W272" i="2"/>
  <c r="AC279" i="3"/>
  <c r="AB279" i="3"/>
  <c r="Z279" i="3"/>
  <c r="AD279" i="3"/>
  <c r="AA279" i="3"/>
  <c r="AE279" i="3"/>
  <c r="Y279" i="3"/>
  <c r="X279" i="3"/>
  <c r="W279" i="3"/>
  <c r="S279" i="3"/>
  <c r="U279" i="3"/>
  <c r="T279" i="3"/>
  <c r="R279" i="3"/>
  <c r="Q279" i="3"/>
  <c r="P279" i="3"/>
  <c r="V279" i="3"/>
  <c r="O279" i="3"/>
  <c r="G279" i="3"/>
  <c r="N279" i="3"/>
  <c r="F279" i="3"/>
  <c r="K279" i="3"/>
  <c r="J279" i="3"/>
  <c r="E279" i="3"/>
  <c r="M279" i="3"/>
  <c r="L279" i="3"/>
  <c r="I279" i="3"/>
  <c r="D279" i="3"/>
  <c r="C279" i="3"/>
  <c r="H279" i="3"/>
  <c r="B278" i="3"/>
  <c r="A271" i="2"/>
  <c r="B271" i="2" l="1"/>
  <c r="K271" i="2"/>
  <c r="J271" i="2"/>
  <c r="I271" i="2"/>
  <c r="C271" i="2"/>
  <c r="H271" i="2"/>
  <c r="O271" i="2"/>
  <c r="G271" i="2"/>
  <c r="N271" i="2"/>
  <c r="F271" i="2"/>
  <c r="D271" i="2"/>
  <c r="M271" i="2"/>
  <c r="L271" i="2"/>
  <c r="E271" i="2"/>
  <c r="Z271" i="2"/>
  <c r="X271" i="2"/>
  <c r="AC271" i="2"/>
  <c r="Y271" i="2"/>
  <c r="AA271" i="2"/>
  <c r="AD271" i="2"/>
  <c r="AB271" i="2"/>
  <c r="AE271" i="2"/>
  <c r="P271" i="2"/>
  <c r="Q271" i="2"/>
  <c r="R271" i="2"/>
  <c r="S271" i="2"/>
  <c r="T271" i="2"/>
  <c r="U271" i="2"/>
  <c r="V271" i="2"/>
  <c r="W271" i="2"/>
  <c r="Y278" i="3"/>
  <c r="X278" i="3"/>
  <c r="AD278" i="3"/>
  <c r="AB278" i="3"/>
  <c r="AA278" i="3"/>
  <c r="AC278" i="3"/>
  <c r="AE278" i="3"/>
  <c r="Z278" i="3"/>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J270" i="2"/>
  <c r="I270" i="2"/>
  <c r="H270" i="2"/>
  <c r="X270" i="2"/>
  <c r="AA270" i="2"/>
  <c r="Z270" i="2"/>
  <c r="AC270" i="2"/>
  <c r="Y270" i="2"/>
  <c r="AB270" i="2"/>
  <c r="AE270" i="2"/>
  <c r="AD270" i="2"/>
  <c r="P270" i="2"/>
  <c r="Q270" i="2"/>
  <c r="S270" i="2"/>
  <c r="R270" i="2"/>
  <c r="T270" i="2"/>
  <c r="U270" i="2"/>
  <c r="V270" i="2"/>
  <c r="W270" i="2"/>
  <c r="AC277" i="3"/>
  <c r="AB277" i="3"/>
  <c r="Z277" i="3"/>
  <c r="AE277" i="3"/>
  <c r="AA277" i="3"/>
  <c r="AD277" i="3"/>
  <c r="X277" i="3"/>
  <c r="Y277" i="3"/>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K269" i="2"/>
  <c r="J269" i="2"/>
  <c r="I269" i="2"/>
  <c r="H269" i="2"/>
  <c r="O269" i="2"/>
  <c r="G269" i="2"/>
  <c r="N269" i="2"/>
  <c r="F269" i="2"/>
  <c r="M269" i="2"/>
  <c r="L269" i="2"/>
  <c r="E269" i="2"/>
  <c r="D269" i="2"/>
  <c r="X269" i="2"/>
  <c r="Y269" i="2"/>
  <c r="Z269" i="2"/>
  <c r="AA269" i="2"/>
  <c r="AC269" i="2"/>
  <c r="AD269" i="2"/>
  <c r="AB269" i="2"/>
  <c r="AE269" i="2"/>
  <c r="P269" i="2"/>
  <c r="Q269" i="2"/>
  <c r="S269" i="2"/>
  <c r="R269" i="2"/>
  <c r="T269" i="2"/>
  <c r="U269" i="2"/>
  <c r="V269" i="2"/>
  <c r="W269" i="2"/>
  <c r="Y276" i="3"/>
  <c r="X276" i="3"/>
  <c r="AD276" i="3"/>
  <c r="AC276" i="3"/>
  <c r="AB276" i="3"/>
  <c r="Z276" i="3"/>
  <c r="AA276" i="3"/>
  <c r="AE276" i="3"/>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J268" i="2"/>
  <c r="H268" i="2"/>
  <c r="I268" i="2"/>
  <c r="Z268" i="2"/>
  <c r="AA268" i="2"/>
  <c r="Y268" i="2"/>
  <c r="AD268" i="2"/>
  <c r="AB268" i="2"/>
  <c r="AC268" i="2"/>
  <c r="AE268" i="2"/>
  <c r="X268" i="2"/>
  <c r="P268" i="2"/>
  <c r="Q268" i="2"/>
  <c r="R268" i="2"/>
  <c r="S268" i="2"/>
  <c r="T268" i="2"/>
  <c r="U268" i="2"/>
  <c r="V268" i="2"/>
  <c r="W268" i="2"/>
  <c r="AC275" i="3"/>
  <c r="AB275" i="3"/>
  <c r="Z275" i="3"/>
  <c r="X275" i="3"/>
  <c r="AA275" i="3"/>
  <c r="AE275" i="3"/>
  <c r="AD275" i="3"/>
  <c r="Y275" i="3"/>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K267" i="2"/>
  <c r="J267" i="2"/>
  <c r="I267" i="2"/>
  <c r="H267" i="2"/>
  <c r="O267" i="2"/>
  <c r="G267" i="2"/>
  <c r="N267" i="2"/>
  <c r="F267" i="2"/>
  <c r="M267" i="2"/>
  <c r="L267" i="2"/>
  <c r="E267" i="2"/>
  <c r="D267" i="2"/>
  <c r="AC267" i="2"/>
  <c r="Z267" i="2"/>
  <c r="Y267" i="2"/>
  <c r="AA267" i="2"/>
  <c r="X267" i="2"/>
  <c r="AB267" i="2"/>
  <c r="AE267" i="2"/>
  <c r="AD267" i="2"/>
  <c r="P267" i="2"/>
  <c r="Q267" i="2"/>
  <c r="S267" i="2"/>
  <c r="R267" i="2"/>
  <c r="T267" i="2"/>
  <c r="U267" i="2"/>
  <c r="V267" i="2"/>
  <c r="W267" i="2"/>
  <c r="Y274" i="3"/>
  <c r="AD274" i="3"/>
  <c r="AE274" i="3"/>
  <c r="AB274" i="3"/>
  <c r="AA274" i="3"/>
  <c r="AC274" i="3"/>
  <c r="Z274" i="3"/>
  <c r="X274" i="3"/>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J266" i="2"/>
  <c r="I266" i="2"/>
  <c r="H266" i="2"/>
  <c r="AA266" i="2"/>
  <c r="X266" i="2"/>
  <c r="Z266" i="2"/>
  <c r="AC266" i="2"/>
  <c r="Y266" i="2"/>
  <c r="AD266" i="2"/>
  <c r="AB266" i="2"/>
  <c r="AE266" i="2"/>
  <c r="P266" i="2"/>
  <c r="Q266" i="2"/>
  <c r="R266" i="2"/>
  <c r="S266" i="2"/>
  <c r="T266" i="2"/>
  <c r="U266" i="2"/>
  <c r="V266" i="2"/>
  <c r="W266" i="2"/>
  <c r="AC273" i="3"/>
  <c r="AE273" i="3"/>
  <c r="AD273" i="3"/>
  <c r="AA273" i="3"/>
  <c r="Y273" i="3"/>
  <c r="X273" i="3"/>
  <c r="Z273" i="3"/>
  <c r="AB273" i="3"/>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N265" i="2"/>
  <c r="F265" i="2"/>
  <c r="L265" i="2"/>
  <c r="E265" i="2"/>
  <c r="D265" i="2"/>
  <c r="M265" i="2"/>
  <c r="X265" i="2"/>
  <c r="Z265" i="2"/>
  <c r="Y265" i="2"/>
  <c r="AA265" i="2"/>
  <c r="AC265" i="2"/>
  <c r="AD265" i="2"/>
  <c r="AB265" i="2"/>
  <c r="AE265" i="2"/>
  <c r="P265" i="2"/>
  <c r="Q265" i="2"/>
  <c r="S265" i="2"/>
  <c r="R265" i="2"/>
  <c r="T265" i="2"/>
  <c r="U265" i="2"/>
  <c r="V265" i="2"/>
  <c r="W265" i="2"/>
  <c r="Z272" i="3"/>
  <c r="Y272" i="3"/>
  <c r="AE272" i="3"/>
  <c r="AD272" i="3"/>
  <c r="AC272" i="3"/>
  <c r="X272" i="3"/>
  <c r="AB272" i="3"/>
  <c r="AA272" i="3"/>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J264" i="2"/>
  <c r="I264" i="2"/>
  <c r="H264" i="2"/>
  <c r="Z264" i="2"/>
  <c r="AA264" i="2"/>
  <c r="AC264" i="2"/>
  <c r="Y264" i="2"/>
  <c r="AD264" i="2"/>
  <c r="AE264" i="2"/>
  <c r="AB264" i="2"/>
  <c r="X264" i="2"/>
  <c r="P264" i="2"/>
  <c r="Q264" i="2"/>
  <c r="S264" i="2"/>
  <c r="R264" i="2"/>
  <c r="T264" i="2"/>
  <c r="U264" i="2"/>
  <c r="V264" i="2"/>
  <c r="W264" i="2"/>
  <c r="AD271" i="3"/>
  <c r="AC271" i="3"/>
  <c r="AA271" i="3"/>
  <c r="Z271" i="3"/>
  <c r="Y271" i="3"/>
  <c r="X271" i="3"/>
  <c r="AE271" i="3"/>
  <c r="AB271" i="3"/>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K263" i="2"/>
  <c r="J263" i="2"/>
  <c r="I263" i="2"/>
  <c r="H263" i="2"/>
  <c r="O263" i="2"/>
  <c r="G263" i="2"/>
  <c r="N263" i="2"/>
  <c r="F263" i="2"/>
  <c r="D263" i="2"/>
  <c r="M263" i="2"/>
  <c r="L263" i="2"/>
  <c r="E263" i="2"/>
  <c r="AC263" i="2"/>
  <c r="Y263" i="2"/>
  <c r="X263" i="2"/>
  <c r="Z263" i="2"/>
  <c r="AA263" i="2"/>
  <c r="AD263" i="2"/>
  <c r="AE263" i="2"/>
  <c r="AB263" i="2"/>
  <c r="P263" i="2"/>
  <c r="Q263" i="2"/>
  <c r="S263" i="2"/>
  <c r="R263" i="2"/>
  <c r="T263" i="2"/>
  <c r="U263" i="2"/>
  <c r="V263" i="2"/>
  <c r="W263" i="2"/>
  <c r="Z270" i="3"/>
  <c r="Y270" i="3"/>
  <c r="AE270" i="3"/>
  <c r="AD270" i="3"/>
  <c r="AA270" i="3"/>
  <c r="AB270" i="3"/>
  <c r="AC270" i="3"/>
  <c r="X270" i="3"/>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J262" i="2"/>
  <c r="I262" i="2"/>
  <c r="H262" i="2"/>
  <c r="Y262" i="2"/>
  <c r="Z262" i="2"/>
  <c r="X262" i="2"/>
  <c r="AA262" i="2"/>
  <c r="AD262" i="2"/>
  <c r="AC262" i="2"/>
  <c r="AB262" i="2"/>
  <c r="AE262" i="2"/>
  <c r="P262" i="2"/>
  <c r="Q262" i="2"/>
  <c r="S262" i="2"/>
  <c r="R262" i="2"/>
  <c r="T262" i="2"/>
  <c r="U262" i="2"/>
  <c r="V262" i="2"/>
  <c r="W262" i="2"/>
  <c r="AD269" i="3"/>
  <c r="AC269" i="3"/>
  <c r="AA269" i="3"/>
  <c r="AB269" i="3"/>
  <c r="Z269" i="3"/>
  <c r="Y269" i="3"/>
  <c r="X269" i="3"/>
  <c r="AE269" i="3"/>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N261" i="2"/>
  <c r="F261" i="2"/>
  <c r="M261" i="2"/>
  <c r="L261" i="2"/>
  <c r="E261" i="2"/>
  <c r="D261" i="2"/>
  <c r="AA261" i="2"/>
  <c r="X261" i="2"/>
  <c r="Z261" i="2"/>
  <c r="Y261" i="2"/>
  <c r="AB261" i="2"/>
  <c r="AD261" i="2"/>
  <c r="AE261" i="2"/>
  <c r="AC261" i="2"/>
  <c r="P261" i="2"/>
  <c r="Q261" i="2"/>
  <c r="R261" i="2"/>
  <c r="S261" i="2"/>
  <c r="T261" i="2"/>
  <c r="U261" i="2"/>
  <c r="V261" i="2"/>
  <c r="W261" i="2"/>
  <c r="Z268" i="3"/>
  <c r="Y268" i="3"/>
  <c r="AE268" i="3"/>
  <c r="AB268" i="3"/>
  <c r="AD268" i="3"/>
  <c r="AC268" i="3"/>
  <c r="X268" i="3"/>
  <c r="AA268" i="3"/>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J260" i="2"/>
  <c r="H260" i="2"/>
  <c r="I260" i="2"/>
  <c r="AA260" i="2"/>
  <c r="Y260" i="2"/>
  <c r="AC260" i="2"/>
  <c r="X260" i="2"/>
  <c r="Z260" i="2"/>
  <c r="AE260" i="2"/>
  <c r="AD260" i="2"/>
  <c r="AB260" i="2"/>
  <c r="P260" i="2"/>
  <c r="Q260" i="2"/>
  <c r="R260" i="2"/>
  <c r="S260" i="2"/>
  <c r="T260" i="2"/>
  <c r="U260" i="2"/>
  <c r="V260" i="2"/>
  <c r="W260" i="2"/>
  <c r="AD267" i="3"/>
  <c r="AC267" i="3"/>
  <c r="AA267" i="3"/>
  <c r="AE267" i="3"/>
  <c r="AB267" i="3"/>
  <c r="Z267" i="3"/>
  <c r="Y267" i="3"/>
  <c r="X267" i="3"/>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K259" i="2"/>
  <c r="J259" i="2"/>
  <c r="I259" i="2"/>
  <c r="H259" i="2"/>
  <c r="O259" i="2"/>
  <c r="G259" i="2"/>
  <c r="N259" i="2"/>
  <c r="F259" i="2"/>
  <c r="M259" i="2"/>
  <c r="L259" i="2"/>
  <c r="E259" i="2"/>
  <c r="D259" i="2"/>
  <c r="AA259" i="2"/>
  <c r="Y259" i="2"/>
  <c r="AC259" i="2"/>
  <c r="X259" i="2"/>
  <c r="Z259" i="2"/>
  <c r="AD259" i="2"/>
  <c r="AB259" i="2"/>
  <c r="AE259" i="2"/>
  <c r="P259" i="2"/>
  <c r="Q259" i="2"/>
  <c r="S259" i="2"/>
  <c r="R259" i="2"/>
  <c r="T259" i="2"/>
  <c r="U259" i="2"/>
  <c r="V259" i="2"/>
  <c r="W259" i="2"/>
  <c r="Z266" i="3"/>
  <c r="Y266" i="3"/>
  <c r="AE266" i="3"/>
  <c r="X266" i="3"/>
  <c r="AC266" i="3"/>
  <c r="AD266" i="3"/>
  <c r="AB266" i="3"/>
  <c r="AA266" i="3"/>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J258" i="2"/>
  <c r="I258" i="2"/>
  <c r="H258" i="2"/>
  <c r="Z258" i="2"/>
  <c r="AA258" i="2"/>
  <c r="AE258" i="2"/>
  <c r="X258" i="2"/>
  <c r="Y258" i="2"/>
  <c r="AD258" i="2"/>
  <c r="AB258" i="2"/>
  <c r="AC258" i="2"/>
  <c r="P258" i="2"/>
  <c r="Q258" i="2"/>
  <c r="R258" i="2"/>
  <c r="S258" i="2"/>
  <c r="T258" i="2"/>
  <c r="U258" i="2"/>
  <c r="V258" i="2"/>
  <c r="W258" i="2"/>
  <c r="AD265" i="3"/>
  <c r="AC265" i="3"/>
  <c r="AA265" i="3"/>
  <c r="AE265" i="3"/>
  <c r="AB265" i="3"/>
  <c r="X265" i="3"/>
  <c r="Y265" i="3"/>
  <c r="Z265" i="3"/>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N257" i="2"/>
  <c r="F257" i="2"/>
  <c r="L257" i="2"/>
  <c r="E257" i="2"/>
  <c r="D257" i="2"/>
  <c r="M257" i="2"/>
  <c r="Z257" i="2"/>
  <c r="AA257" i="2"/>
  <c r="Y257" i="2"/>
  <c r="AD257" i="2"/>
  <c r="AC257" i="2"/>
  <c r="AE257" i="2"/>
  <c r="AB257" i="2"/>
  <c r="X257" i="2"/>
  <c r="P257" i="2"/>
  <c r="Q257" i="2"/>
  <c r="R257" i="2"/>
  <c r="S257" i="2"/>
  <c r="T257" i="2"/>
  <c r="U257" i="2"/>
  <c r="V257" i="2"/>
  <c r="W257" i="2"/>
  <c r="Z264" i="3"/>
  <c r="Y264" i="3"/>
  <c r="AE264" i="3"/>
  <c r="AA264" i="3"/>
  <c r="X264" i="3"/>
  <c r="AD264" i="3"/>
  <c r="AC264" i="3"/>
  <c r="AB264" i="3"/>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J256" i="2"/>
  <c r="I256" i="2"/>
  <c r="H256" i="2"/>
  <c r="Y256" i="2"/>
  <c r="X256" i="2"/>
  <c r="Z256" i="2"/>
  <c r="AC256" i="2"/>
  <c r="AB256" i="2"/>
  <c r="AA256" i="2"/>
  <c r="AE256" i="2"/>
  <c r="AD256" i="2"/>
  <c r="P256" i="2"/>
  <c r="Q256" i="2"/>
  <c r="R256" i="2"/>
  <c r="S256" i="2"/>
  <c r="T256" i="2"/>
  <c r="U256" i="2"/>
  <c r="V256" i="2"/>
  <c r="W256" i="2"/>
  <c r="AD263" i="3"/>
  <c r="AC263" i="3"/>
  <c r="AA263" i="3"/>
  <c r="AE263" i="3"/>
  <c r="Y263" i="3"/>
  <c r="AB263" i="3"/>
  <c r="Z263" i="3"/>
  <c r="X263" i="3"/>
  <c r="W263" i="3"/>
  <c r="S263" i="3"/>
  <c r="U263" i="3"/>
  <c r="Q263" i="3"/>
  <c r="P263" i="3"/>
  <c r="V263" i="3"/>
  <c r="T263" i="3"/>
  <c r="R263" i="3"/>
  <c r="O263" i="3"/>
  <c r="G263" i="3"/>
  <c r="N263" i="3"/>
  <c r="F263" i="3"/>
  <c r="E263" i="3"/>
  <c r="K263" i="3"/>
  <c r="J263" i="3"/>
  <c r="M263" i="3"/>
  <c r="D263" i="3"/>
  <c r="C263" i="3"/>
  <c r="L263" i="3"/>
  <c r="I263" i="3"/>
  <c r="H263" i="3"/>
  <c r="B262" i="3"/>
  <c r="A255" i="2"/>
  <c r="B255" i="2" l="1"/>
  <c r="C255" i="2"/>
  <c r="K255" i="2"/>
  <c r="J255" i="2"/>
  <c r="I255" i="2"/>
  <c r="H255" i="2"/>
  <c r="O255" i="2"/>
  <c r="G255" i="2"/>
  <c r="N255" i="2"/>
  <c r="F255" i="2"/>
  <c r="D255" i="2"/>
  <c r="M255" i="2"/>
  <c r="L255" i="2"/>
  <c r="E255" i="2"/>
  <c r="AA255" i="2"/>
  <c r="Z255" i="2"/>
  <c r="AC255" i="2"/>
  <c r="Y255" i="2"/>
  <c r="AD255" i="2"/>
  <c r="AB255" i="2"/>
  <c r="AE255" i="2"/>
  <c r="X255" i="2"/>
  <c r="P255" i="2"/>
  <c r="Q255" i="2"/>
  <c r="R255" i="2"/>
  <c r="S255" i="2"/>
  <c r="T255" i="2"/>
  <c r="U255" i="2"/>
  <c r="V255" i="2"/>
  <c r="W255" i="2"/>
  <c r="Z262" i="3"/>
  <c r="Y262" i="3"/>
  <c r="AE262" i="3"/>
  <c r="AB262" i="3"/>
  <c r="AA262" i="3"/>
  <c r="X262" i="3"/>
  <c r="AD262" i="3"/>
  <c r="AC262" i="3"/>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J254" i="2"/>
  <c r="I254" i="2"/>
  <c r="H254" i="2"/>
  <c r="X254" i="2"/>
  <c r="AA254" i="2"/>
  <c r="AC254" i="2"/>
  <c r="Z254" i="2"/>
  <c r="Y254" i="2"/>
  <c r="AD254" i="2"/>
  <c r="AB254" i="2"/>
  <c r="AE254" i="2"/>
  <c r="P254" i="2"/>
  <c r="Q254" i="2"/>
  <c r="R254" i="2"/>
  <c r="S254" i="2"/>
  <c r="T254" i="2"/>
  <c r="U254" i="2"/>
  <c r="V254" i="2"/>
  <c r="W254" i="2"/>
  <c r="AD261" i="3"/>
  <c r="AC261" i="3"/>
  <c r="AA261" i="3"/>
  <c r="Z261" i="3"/>
  <c r="AB261" i="3"/>
  <c r="AE261" i="3"/>
  <c r="Y261" i="3"/>
  <c r="X261" i="3"/>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K253" i="2"/>
  <c r="J253" i="2"/>
  <c r="I253" i="2"/>
  <c r="H253" i="2"/>
  <c r="O253" i="2"/>
  <c r="G253" i="2"/>
  <c r="N253" i="2"/>
  <c r="F253" i="2"/>
  <c r="M253" i="2"/>
  <c r="L253" i="2"/>
  <c r="E253" i="2"/>
  <c r="D253" i="2"/>
  <c r="Y253" i="2"/>
  <c r="Z253" i="2"/>
  <c r="AC253" i="2"/>
  <c r="AD253" i="2"/>
  <c r="AA253" i="2"/>
  <c r="AB253" i="2"/>
  <c r="AE253" i="2"/>
  <c r="X253" i="2"/>
  <c r="P253" i="2"/>
  <c r="Q253" i="2"/>
  <c r="R253" i="2"/>
  <c r="S253" i="2"/>
  <c r="T253" i="2"/>
  <c r="U253" i="2"/>
  <c r="V253" i="2"/>
  <c r="W253" i="2"/>
  <c r="Z260" i="3"/>
  <c r="Y260" i="3"/>
  <c r="AE260" i="3"/>
  <c r="AC260" i="3"/>
  <c r="AB260" i="3"/>
  <c r="AA260" i="3"/>
  <c r="X260" i="3"/>
  <c r="AD260" i="3"/>
  <c r="U260" i="3"/>
  <c r="Q260" i="3"/>
  <c r="V260" i="3"/>
  <c r="T260" i="3"/>
  <c r="S260" i="3"/>
  <c r="R260" i="3"/>
  <c r="P260" i="3"/>
  <c r="W260" i="3"/>
  <c r="H260" i="3"/>
  <c r="O260" i="3"/>
  <c r="G260" i="3"/>
  <c r="F260" i="3"/>
  <c r="E260" i="3"/>
  <c r="C260" i="3"/>
  <c r="L260" i="3"/>
  <c r="K260" i="3"/>
  <c r="M260" i="3"/>
  <c r="J260" i="3"/>
  <c r="I260" i="3"/>
  <c r="N260" i="3"/>
  <c r="D260" i="3"/>
  <c r="B259" i="3"/>
  <c r="A252" i="2"/>
  <c r="C252" i="2" l="1"/>
  <c r="B252" i="2"/>
  <c r="O252" i="2"/>
  <c r="G252" i="2"/>
  <c r="N252" i="2"/>
  <c r="F252" i="2"/>
  <c r="M252" i="2"/>
  <c r="E252" i="2"/>
  <c r="L252" i="2"/>
  <c r="D252" i="2"/>
  <c r="K252" i="2"/>
  <c r="J252" i="2"/>
  <c r="H252" i="2"/>
  <c r="I252" i="2"/>
  <c r="Z252" i="2"/>
  <c r="AA252" i="2"/>
  <c r="AC252" i="2"/>
  <c r="AB252" i="2"/>
  <c r="AE252" i="2"/>
  <c r="AD252" i="2"/>
  <c r="Y252" i="2"/>
  <c r="X252" i="2"/>
  <c r="P252" i="2"/>
  <c r="Q252" i="2"/>
  <c r="R252" i="2"/>
  <c r="S252" i="2"/>
  <c r="T252" i="2"/>
  <c r="U252" i="2"/>
  <c r="V252" i="2"/>
  <c r="W252" i="2"/>
  <c r="AD259" i="3"/>
  <c r="AC259" i="3"/>
  <c r="AA259" i="3"/>
  <c r="X259" i="3"/>
  <c r="AB259" i="3"/>
  <c r="AE259" i="3"/>
  <c r="Z259" i="3"/>
  <c r="Y259" i="3"/>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K251" i="2"/>
  <c r="J251" i="2"/>
  <c r="I251" i="2"/>
  <c r="H251" i="2"/>
  <c r="O251" i="2"/>
  <c r="G251" i="2"/>
  <c r="N251" i="2"/>
  <c r="F251" i="2"/>
  <c r="M251" i="2"/>
  <c r="L251" i="2"/>
  <c r="E251" i="2"/>
  <c r="D251" i="2"/>
  <c r="Z251" i="2"/>
  <c r="Y251" i="2"/>
  <c r="AB251" i="2"/>
  <c r="AD251" i="2"/>
  <c r="AA251" i="2"/>
  <c r="AC251" i="2"/>
  <c r="X251" i="2"/>
  <c r="AE251" i="2"/>
  <c r="P251" i="2"/>
  <c r="Q251" i="2"/>
  <c r="S251" i="2"/>
  <c r="R251" i="2"/>
  <c r="T251" i="2"/>
  <c r="U251" i="2"/>
  <c r="V251" i="2"/>
  <c r="W251" i="2"/>
  <c r="Z258" i="3"/>
  <c r="Y258" i="3"/>
  <c r="AE258" i="3"/>
  <c r="AD258" i="3"/>
  <c r="AC258" i="3"/>
  <c r="AB258" i="3"/>
  <c r="AA258" i="3"/>
  <c r="X258" i="3"/>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J250" i="2"/>
  <c r="I250" i="2"/>
  <c r="H250" i="2"/>
  <c r="AA250" i="2"/>
  <c r="AC250" i="2"/>
  <c r="Z250" i="2"/>
  <c r="Y250" i="2"/>
  <c r="AD250" i="2"/>
  <c r="AE250" i="2"/>
  <c r="AB250" i="2"/>
  <c r="X250" i="2"/>
  <c r="P250" i="2"/>
  <c r="Q250" i="2"/>
  <c r="R250" i="2"/>
  <c r="S250" i="2"/>
  <c r="T250" i="2"/>
  <c r="U250" i="2"/>
  <c r="V250" i="2"/>
  <c r="W250" i="2"/>
  <c r="AD257" i="3"/>
  <c r="AC257" i="3"/>
  <c r="AA257" i="3"/>
  <c r="Y257" i="3"/>
  <c r="X257" i="3"/>
  <c r="AE257" i="3"/>
  <c r="AB257" i="3"/>
  <c r="Z257" i="3"/>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N249" i="2"/>
  <c r="F249" i="2"/>
  <c r="L249" i="2"/>
  <c r="E249" i="2"/>
  <c r="D249" i="2"/>
  <c r="M249" i="2"/>
  <c r="X249" i="2"/>
  <c r="Z249" i="2"/>
  <c r="AC249" i="2"/>
  <c r="Y249" i="2"/>
  <c r="AA249" i="2"/>
  <c r="AD249" i="2"/>
  <c r="AB249" i="2"/>
  <c r="AE249" i="2"/>
  <c r="P249" i="2"/>
  <c r="Q249" i="2"/>
  <c r="R249" i="2"/>
  <c r="S249" i="2"/>
  <c r="T249" i="2"/>
  <c r="U249" i="2"/>
  <c r="V249" i="2"/>
  <c r="W249" i="2"/>
  <c r="Z256" i="3"/>
  <c r="Y256" i="3"/>
  <c r="AE256" i="3"/>
  <c r="AD256" i="3"/>
  <c r="AC256" i="3"/>
  <c r="X256" i="3"/>
  <c r="AA256" i="3"/>
  <c r="AB256" i="3"/>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O248" i="2"/>
  <c r="N248" i="2"/>
  <c r="M248" i="2"/>
  <c r="G248" i="2"/>
  <c r="F248" i="2"/>
  <c r="E248" i="2"/>
  <c r="L248" i="2"/>
  <c r="D248" i="2"/>
  <c r="K248" i="2"/>
  <c r="J248" i="2"/>
  <c r="H248" i="2"/>
  <c r="I248" i="2"/>
  <c r="AA248" i="2"/>
  <c r="AC248" i="2"/>
  <c r="Z248" i="2"/>
  <c r="AE248" i="2"/>
  <c r="AB248" i="2"/>
  <c r="AD248" i="2"/>
  <c r="Y248" i="2"/>
  <c r="X248" i="2"/>
  <c r="P248" i="2"/>
  <c r="Q248" i="2"/>
  <c r="S248" i="2"/>
  <c r="R248" i="2"/>
  <c r="T248" i="2"/>
  <c r="U248" i="2"/>
  <c r="V248" i="2"/>
  <c r="W248" i="2"/>
  <c r="AD255" i="3"/>
  <c r="AC255" i="3"/>
  <c r="AA255" i="3"/>
  <c r="Z255" i="3"/>
  <c r="Y255" i="3"/>
  <c r="X255" i="3"/>
  <c r="AB255" i="3"/>
  <c r="AE255" i="3"/>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K247" i="2"/>
  <c r="J247" i="2"/>
  <c r="I247" i="2"/>
  <c r="H247" i="2"/>
  <c r="O247" i="2"/>
  <c r="G247" i="2"/>
  <c r="N247" i="2"/>
  <c r="F247" i="2"/>
  <c r="M247" i="2"/>
  <c r="L247" i="2"/>
  <c r="E247" i="2"/>
  <c r="D247" i="2"/>
  <c r="AA247" i="2"/>
  <c r="AC247" i="2"/>
  <c r="X247" i="2"/>
  <c r="Z247" i="2"/>
  <c r="AD247" i="2"/>
  <c r="Y247" i="2"/>
  <c r="AE247" i="2"/>
  <c r="AB247" i="2"/>
  <c r="P247" i="2"/>
  <c r="Q247" i="2"/>
  <c r="R247" i="2"/>
  <c r="S247" i="2"/>
  <c r="T247" i="2"/>
  <c r="U247" i="2"/>
  <c r="V247" i="2"/>
  <c r="W247" i="2"/>
  <c r="Z254" i="3"/>
  <c r="Y254" i="3"/>
  <c r="AE254" i="3"/>
  <c r="AD254" i="3"/>
  <c r="AA254" i="3"/>
  <c r="AC254" i="3"/>
  <c r="AB254" i="3"/>
  <c r="X254" i="3"/>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J246" i="2"/>
  <c r="I246" i="2"/>
  <c r="H246" i="2"/>
  <c r="AA246" i="2"/>
  <c r="X246" i="2"/>
  <c r="Z246" i="2"/>
  <c r="AC246" i="2"/>
  <c r="Y246" i="2"/>
  <c r="AB246" i="2"/>
  <c r="AE246" i="2"/>
  <c r="AD246" i="2"/>
  <c r="P246" i="2"/>
  <c r="Q246" i="2"/>
  <c r="S246" i="2"/>
  <c r="R246" i="2"/>
  <c r="T246" i="2"/>
  <c r="U246" i="2"/>
  <c r="V246" i="2"/>
  <c r="W246" i="2"/>
  <c r="AD253" i="3"/>
  <c r="AC253" i="3"/>
  <c r="AA253" i="3"/>
  <c r="AB253" i="3"/>
  <c r="Z253" i="3"/>
  <c r="Y253" i="3"/>
  <c r="X253" i="3"/>
  <c r="AE253" i="3"/>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O245" i="2"/>
  <c r="G245" i="2"/>
  <c r="N245" i="2"/>
  <c r="F245" i="2"/>
  <c r="L245" i="2"/>
  <c r="E245" i="2"/>
  <c r="D245" i="2"/>
  <c r="M245" i="2"/>
  <c r="Y245" i="2"/>
  <c r="AC245" i="2"/>
  <c r="Z245" i="2"/>
  <c r="AA245" i="2"/>
  <c r="X245" i="2"/>
  <c r="AE245" i="2"/>
  <c r="AD245" i="2"/>
  <c r="AB245" i="2"/>
  <c r="P245" i="2"/>
  <c r="Q245" i="2"/>
  <c r="R245" i="2"/>
  <c r="S245" i="2"/>
  <c r="T245" i="2"/>
  <c r="U245" i="2"/>
  <c r="V245" i="2"/>
  <c r="W245" i="2"/>
  <c r="Z252" i="3"/>
  <c r="Y252" i="3"/>
  <c r="AE252" i="3"/>
  <c r="AB252" i="3"/>
  <c r="AC252" i="3"/>
  <c r="AD252" i="3"/>
  <c r="AA252" i="3"/>
  <c r="X252" i="3"/>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J244" i="2"/>
  <c r="I244" i="2"/>
  <c r="H244" i="2"/>
  <c r="AA244" i="2"/>
  <c r="Y244" i="2"/>
  <c r="X244" i="2"/>
  <c r="Z244" i="2"/>
  <c r="AC244" i="2"/>
  <c r="AD244" i="2"/>
  <c r="AB244" i="2"/>
  <c r="AE244" i="2"/>
  <c r="P244" i="2"/>
  <c r="Q244" i="2"/>
  <c r="R244" i="2"/>
  <c r="S244" i="2"/>
  <c r="T244" i="2"/>
  <c r="U244" i="2"/>
  <c r="V244" i="2"/>
  <c r="W244" i="2"/>
  <c r="AD251" i="3"/>
  <c r="AC251" i="3"/>
  <c r="AA251" i="3"/>
  <c r="AE251" i="3"/>
  <c r="AB251" i="3"/>
  <c r="Z251" i="3"/>
  <c r="X251" i="3"/>
  <c r="Y251" i="3"/>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O243" i="2"/>
  <c r="G243" i="2"/>
  <c r="N243" i="2"/>
  <c r="F243" i="2"/>
  <c r="D243" i="2"/>
  <c r="M243" i="2"/>
  <c r="L243" i="2"/>
  <c r="E243" i="2"/>
  <c r="Z243" i="2"/>
  <c r="AA243" i="2"/>
  <c r="AC243" i="2"/>
  <c r="X243" i="2"/>
  <c r="AB243" i="2"/>
  <c r="Y243" i="2"/>
  <c r="AE243" i="2"/>
  <c r="AD243" i="2"/>
  <c r="P243" i="2"/>
  <c r="Q243" i="2"/>
  <c r="S243" i="2"/>
  <c r="R243" i="2"/>
  <c r="T243" i="2"/>
  <c r="U243" i="2"/>
  <c r="V243" i="2"/>
  <c r="W243" i="2"/>
  <c r="Z250" i="3"/>
  <c r="Y250" i="3"/>
  <c r="AE250" i="3"/>
  <c r="X250" i="3"/>
  <c r="AC250" i="3"/>
  <c r="AD250" i="3"/>
  <c r="AA250" i="3"/>
  <c r="AB250" i="3"/>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K242" i="2"/>
  <c r="J242" i="2"/>
  <c r="I242" i="2"/>
  <c r="H242" i="2"/>
  <c r="D242" i="2"/>
  <c r="X242" i="2"/>
  <c r="AC242" i="2"/>
  <c r="AA242" i="2"/>
  <c r="Z242" i="2"/>
  <c r="AE242" i="2"/>
  <c r="Y242" i="2"/>
  <c r="AD242" i="2"/>
  <c r="AB242" i="2"/>
  <c r="P242" i="2"/>
  <c r="Q242" i="2"/>
  <c r="S242" i="2"/>
  <c r="R242" i="2"/>
  <c r="T242" i="2"/>
  <c r="U242" i="2"/>
  <c r="V242" i="2"/>
  <c r="W242" i="2"/>
  <c r="AD249" i="3"/>
  <c r="AC249" i="3"/>
  <c r="AA249" i="3"/>
  <c r="AE249" i="3"/>
  <c r="AB249" i="3"/>
  <c r="X249" i="3"/>
  <c r="Z249" i="3"/>
  <c r="Y249" i="3"/>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O241" i="2"/>
  <c r="G241" i="2"/>
  <c r="N241" i="2"/>
  <c r="F241" i="2"/>
  <c r="D241" i="2"/>
  <c r="M241" i="2"/>
  <c r="L241" i="2"/>
  <c r="H241" i="2"/>
  <c r="E241" i="2"/>
  <c r="Z241" i="2"/>
  <c r="AA241" i="2"/>
  <c r="Y241" i="2"/>
  <c r="AC241" i="2"/>
  <c r="AD241" i="2"/>
  <c r="AB241" i="2"/>
  <c r="AE241" i="2"/>
  <c r="X241" i="2"/>
  <c r="P241" i="2"/>
  <c r="Q241" i="2"/>
  <c r="R241" i="2"/>
  <c r="S241" i="2"/>
  <c r="T241" i="2"/>
  <c r="U241" i="2"/>
  <c r="V241" i="2"/>
  <c r="W241" i="2"/>
  <c r="Z248" i="3"/>
  <c r="Y248" i="3"/>
  <c r="AE248" i="3"/>
  <c r="AA248" i="3"/>
  <c r="X248" i="3"/>
  <c r="AD248" i="3"/>
  <c r="AC248" i="3"/>
  <c r="AB248" i="3"/>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K240" i="2"/>
  <c r="J240" i="2"/>
  <c r="L240" i="2"/>
  <c r="I240" i="2"/>
  <c r="H240" i="2"/>
  <c r="D240" i="2"/>
  <c r="X240" i="2"/>
  <c r="Z240" i="2"/>
  <c r="AC240" i="2"/>
  <c r="AA240" i="2"/>
  <c r="Y240" i="2"/>
  <c r="AB240" i="2"/>
  <c r="AD240" i="2"/>
  <c r="AE240" i="2"/>
  <c r="P240" i="2"/>
  <c r="Q240" i="2"/>
  <c r="S240" i="2"/>
  <c r="R240" i="2"/>
  <c r="T240" i="2"/>
  <c r="U240" i="2"/>
  <c r="V240" i="2"/>
  <c r="W240" i="2"/>
  <c r="AD247" i="3"/>
  <c r="AC247" i="3"/>
  <c r="AA247" i="3"/>
  <c r="AE247" i="3"/>
  <c r="Y247" i="3"/>
  <c r="Z247" i="3"/>
  <c r="AB247" i="3"/>
  <c r="X247" i="3"/>
  <c r="W247" i="3"/>
  <c r="S247" i="3"/>
  <c r="U247" i="3"/>
  <c r="T247" i="3"/>
  <c r="R247" i="3"/>
  <c r="Q247" i="3"/>
  <c r="V247" i="3"/>
  <c r="P247" i="3"/>
  <c r="O247" i="3"/>
  <c r="G247" i="3"/>
  <c r="N247" i="3"/>
  <c r="F247" i="3"/>
  <c r="K247" i="3"/>
  <c r="J247" i="3"/>
  <c r="E247" i="3"/>
  <c r="H247" i="3"/>
  <c r="M247" i="3"/>
  <c r="L247" i="3"/>
  <c r="D247" i="3"/>
  <c r="I247" i="3"/>
  <c r="C247" i="3"/>
  <c r="A239" i="2"/>
  <c r="B246" i="3"/>
  <c r="B239" i="2" l="1"/>
  <c r="C239" i="2"/>
  <c r="K239" i="2"/>
  <c r="J239" i="2"/>
  <c r="I239" i="2"/>
  <c r="O239" i="2"/>
  <c r="G239" i="2"/>
  <c r="N239" i="2"/>
  <c r="F239" i="2"/>
  <c r="E239" i="2"/>
  <c r="D239" i="2"/>
  <c r="M239" i="2"/>
  <c r="L239" i="2"/>
  <c r="H239" i="2"/>
  <c r="AC239" i="2"/>
  <c r="AA239" i="2"/>
  <c r="Z239" i="2"/>
  <c r="AD239" i="2"/>
  <c r="Y239" i="2"/>
  <c r="AB239" i="2"/>
  <c r="AE239" i="2"/>
  <c r="X239" i="2"/>
  <c r="P239" i="2"/>
  <c r="Q239" i="2"/>
  <c r="S239" i="2"/>
  <c r="R239" i="2"/>
  <c r="T239" i="2"/>
  <c r="U239" i="2"/>
  <c r="V239" i="2"/>
  <c r="W239" i="2"/>
  <c r="Z246" i="3"/>
  <c r="Y246" i="3"/>
  <c r="AE246" i="3"/>
  <c r="AB246" i="3"/>
  <c r="AA246" i="3"/>
  <c r="X246" i="3"/>
  <c r="AD246" i="3"/>
  <c r="AC246" i="3"/>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K238" i="2"/>
  <c r="J238" i="2"/>
  <c r="L238" i="2"/>
  <c r="I238" i="2"/>
  <c r="H238" i="2"/>
  <c r="D238" i="2"/>
  <c r="Y238" i="2"/>
  <c r="Z238" i="2"/>
  <c r="X238" i="2"/>
  <c r="AA238" i="2"/>
  <c r="AB238" i="2"/>
  <c r="AD238" i="2"/>
  <c r="AC238" i="2"/>
  <c r="AE238" i="2"/>
  <c r="P238" i="2"/>
  <c r="Q238" i="2"/>
  <c r="S238" i="2"/>
  <c r="R238" i="2"/>
  <c r="T238" i="2"/>
  <c r="U238" i="2"/>
  <c r="V238" i="2"/>
  <c r="W238" i="2"/>
  <c r="AD245" i="3"/>
  <c r="AC245" i="3"/>
  <c r="AA245" i="3"/>
  <c r="Z245" i="3"/>
  <c r="AE245" i="3"/>
  <c r="AB245" i="3"/>
  <c r="X245" i="3"/>
  <c r="Y245" i="3"/>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K237" i="2"/>
  <c r="J237" i="2"/>
  <c r="I237" i="2"/>
  <c r="O237" i="2"/>
  <c r="G237" i="2"/>
  <c r="N237" i="2"/>
  <c r="F237" i="2"/>
  <c r="H237" i="2"/>
  <c r="E237" i="2"/>
  <c r="D237" i="2"/>
  <c r="M237" i="2"/>
  <c r="L237" i="2"/>
  <c r="AA237" i="2"/>
  <c r="Y237" i="2"/>
  <c r="X237" i="2"/>
  <c r="Z237" i="2"/>
  <c r="AC237" i="2"/>
  <c r="AD237" i="2"/>
  <c r="AB237" i="2"/>
  <c r="AE237" i="2"/>
  <c r="P237" i="2"/>
  <c r="Q237" i="2"/>
  <c r="S237" i="2"/>
  <c r="R237" i="2"/>
  <c r="T237" i="2"/>
  <c r="U237" i="2"/>
  <c r="V237" i="2"/>
  <c r="W237" i="2"/>
  <c r="Z244" i="3"/>
  <c r="Y244" i="3"/>
  <c r="AE244" i="3"/>
  <c r="AC244" i="3"/>
  <c r="AB244" i="3"/>
  <c r="AA244" i="3"/>
  <c r="X244" i="3"/>
  <c r="AD244" i="3"/>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O236" i="2"/>
  <c r="G236" i="2"/>
  <c r="N236" i="2"/>
  <c r="F236" i="2"/>
  <c r="M236" i="2"/>
  <c r="E236" i="2"/>
  <c r="K236" i="2"/>
  <c r="J236" i="2"/>
  <c r="L236" i="2"/>
  <c r="I236" i="2"/>
  <c r="H236" i="2"/>
  <c r="D236" i="2"/>
  <c r="Z236" i="2"/>
  <c r="Y236" i="2"/>
  <c r="AA236" i="2"/>
  <c r="AD236" i="2"/>
  <c r="AB236" i="2"/>
  <c r="AC236" i="2"/>
  <c r="AE236" i="2"/>
  <c r="X236" i="2"/>
  <c r="P236" i="2"/>
  <c r="Q236" i="2"/>
  <c r="R236" i="2"/>
  <c r="S236" i="2"/>
  <c r="T236" i="2"/>
  <c r="U236" i="2"/>
  <c r="V236" i="2"/>
  <c r="W236" i="2"/>
  <c r="AD243" i="3"/>
  <c r="AC243" i="3"/>
  <c r="AA243" i="3"/>
  <c r="X243" i="3"/>
  <c r="AB243" i="3"/>
  <c r="AE243" i="3"/>
  <c r="Z243" i="3"/>
  <c r="Y243" i="3"/>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K235" i="2"/>
  <c r="J235" i="2"/>
  <c r="I235" i="2"/>
  <c r="O235" i="2"/>
  <c r="G235" i="2"/>
  <c r="N235" i="2"/>
  <c r="F235" i="2"/>
  <c r="L235" i="2"/>
  <c r="H235" i="2"/>
  <c r="E235" i="2"/>
  <c r="D235" i="2"/>
  <c r="M235" i="2"/>
  <c r="X235" i="2"/>
  <c r="AC235" i="2"/>
  <c r="Z235" i="2"/>
  <c r="Y235" i="2"/>
  <c r="AA235" i="2"/>
  <c r="AB235" i="2"/>
  <c r="AE235" i="2"/>
  <c r="AD235" i="2"/>
  <c r="P235" i="2"/>
  <c r="Q235" i="2"/>
  <c r="R235" i="2"/>
  <c r="S235" i="2"/>
  <c r="T235" i="2"/>
  <c r="U235" i="2"/>
  <c r="V235" i="2"/>
  <c r="W235" i="2"/>
  <c r="Z242" i="3"/>
  <c r="Y242" i="3"/>
  <c r="AE242" i="3"/>
  <c r="AD242" i="3"/>
  <c r="AC242" i="3"/>
  <c r="AB242" i="3"/>
  <c r="X242" i="3"/>
  <c r="AA242" i="3"/>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O234" i="2"/>
  <c r="G234" i="2"/>
  <c r="N234" i="2"/>
  <c r="F234" i="2"/>
  <c r="M234" i="2"/>
  <c r="E234" i="2"/>
  <c r="K234" i="2"/>
  <c r="J234" i="2"/>
  <c r="L234" i="2"/>
  <c r="I234" i="2"/>
  <c r="H234" i="2"/>
  <c r="D234" i="2"/>
  <c r="AA234" i="2"/>
  <c r="Y234" i="2"/>
  <c r="Z234" i="2"/>
  <c r="AD234" i="2"/>
  <c r="AC234" i="2"/>
  <c r="AB234" i="2"/>
  <c r="AE234" i="2"/>
  <c r="X234" i="2"/>
  <c r="P234" i="2"/>
  <c r="Q234" i="2"/>
  <c r="S234" i="2"/>
  <c r="R234" i="2"/>
  <c r="T234" i="2"/>
  <c r="U234" i="2"/>
  <c r="V234" i="2"/>
  <c r="W234" i="2"/>
  <c r="AD241" i="3"/>
  <c r="AC241" i="3"/>
  <c r="AA241" i="3"/>
  <c r="Y241" i="3"/>
  <c r="X241" i="3"/>
  <c r="AE241" i="3"/>
  <c r="AB241" i="3"/>
  <c r="Z241" i="3"/>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K233" i="2"/>
  <c r="J233" i="2"/>
  <c r="I233" i="2"/>
  <c r="O233" i="2"/>
  <c r="G233" i="2"/>
  <c r="N233" i="2"/>
  <c r="F233" i="2"/>
  <c r="M233" i="2"/>
  <c r="L233" i="2"/>
  <c r="H233" i="2"/>
  <c r="E233" i="2"/>
  <c r="D233" i="2"/>
  <c r="X233" i="2"/>
  <c r="AC233" i="2"/>
  <c r="Y233" i="2"/>
  <c r="AD233" i="2"/>
  <c r="AB233" i="2"/>
  <c r="AA233" i="2"/>
  <c r="Z233" i="2"/>
  <c r="AE233" i="2"/>
  <c r="P233" i="2"/>
  <c r="Q233" i="2"/>
  <c r="R233" i="2"/>
  <c r="S233" i="2"/>
  <c r="T233" i="2"/>
  <c r="U233" i="2"/>
  <c r="V233" i="2"/>
  <c r="W233" i="2"/>
  <c r="Z240" i="3"/>
  <c r="Y240" i="3"/>
  <c r="AE240" i="3"/>
  <c r="AD240" i="3"/>
  <c r="AC240" i="3"/>
  <c r="X240" i="3"/>
  <c r="AB240" i="3"/>
  <c r="AA240" i="3"/>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O232" i="2"/>
  <c r="G232" i="2"/>
  <c r="N232" i="2"/>
  <c r="F232" i="2"/>
  <c r="M232" i="2"/>
  <c r="E232" i="2"/>
  <c r="K232" i="2"/>
  <c r="J232" i="2"/>
  <c r="D232" i="2"/>
  <c r="L232" i="2"/>
  <c r="I232" i="2"/>
  <c r="H232" i="2"/>
  <c r="X232" i="2"/>
  <c r="Y232" i="2"/>
  <c r="Z232" i="2"/>
  <c r="AA232" i="2"/>
  <c r="AE232" i="2"/>
  <c r="AD232" i="2"/>
  <c r="AC232" i="2"/>
  <c r="AB232" i="2"/>
  <c r="P232" i="2"/>
  <c r="Q232" i="2"/>
  <c r="R232" i="2"/>
  <c r="S232" i="2"/>
  <c r="T232" i="2"/>
  <c r="U232" i="2"/>
  <c r="V232" i="2"/>
  <c r="W232" i="2"/>
  <c r="AD239" i="3"/>
  <c r="AC239" i="3"/>
  <c r="AA239" i="3"/>
  <c r="X239" i="3"/>
  <c r="AB239" i="3"/>
  <c r="Z239" i="3"/>
  <c r="Y239" i="3"/>
  <c r="AE239" i="3"/>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K231" i="2"/>
  <c r="J231" i="2"/>
  <c r="I231" i="2"/>
  <c r="O231" i="2"/>
  <c r="G231" i="2"/>
  <c r="N231" i="2"/>
  <c r="F231" i="2"/>
  <c r="M231" i="2"/>
  <c r="L231" i="2"/>
  <c r="H231" i="2"/>
  <c r="E231" i="2"/>
  <c r="D231" i="2"/>
  <c r="AA231" i="2"/>
  <c r="AC231" i="2"/>
  <c r="X231" i="2"/>
  <c r="Y231" i="2"/>
  <c r="Z231" i="2"/>
  <c r="AE231" i="2"/>
  <c r="AB231" i="2"/>
  <c r="AD231" i="2"/>
  <c r="P231" i="2"/>
  <c r="Q231" i="2"/>
  <c r="S231" i="2"/>
  <c r="R231" i="2"/>
  <c r="T231" i="2"/>
  <c r="U231" i="2"/>
  <c r="V231" i="2"/>
  <c r="W231" i="2"/>
  <c r="Z238" i="3"/>
  <c r="Y238" i="3"/>
  <c r="AE238" i="3"/>
  <c r="AD238" i="3"/>
  <c r="AA238" i="3"/>
  <c r="AC238" i="3"/>
  <c r="X238" i="3"/>
  <c r="AB238" i="3"/>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O230" i="2"/>
  <c r="G230" i="2"/>
  <c r="N230" i="2"/>
  <c r="F230" i="2"/>
  <c r="M230" i="2"/>
  <c r="E230" i="2"/>
  <c r="K230" i="2"/>
  <c r="J230" i="2"/>
  <c r="H230" i="2"/>
  <c r="D230" i="2"/>
  <c r="L230" i="2"/>
  <c r="I230" i="2"/>
  <c r="Z230" i="2"/>
  <c r="Y230" i="2"/>
  <c r="X230" i="2"/>
  <c r="AA230" i="2"/>
  <c r="AC230" i="2"/>
  <c r="AD230" i="2"/>
  <c r="AB230" i="2"/>
  <c r="AE230" i="2"/>
  <c r="P230" i="2"/>
  <c r="Q230" i="2"/>
  <c r="R230" i="2"/>
  <c r="S230" i="2"/>
  <c r="T230" i="2"/>
  <c r="U230" i="2"/>
  <c r="V230" i="2"/>
  <c r="W230" i="2"/>
  <c r="AD237" i="3"/>
  <c r="AC237" i="3"/>
  <c r="AA237" i="3"/>
  <c r="Y237" i="3"/>
  <c r="X237" i="3"/>
  <c r="Z237" i="3"/>
  <c r="AE237" i="3"/>
  <c r="AB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K229" i="2"/>
  <c r="J229" i="2"/>
  <c r="I229" i="2"/>
  <c r="O229" i="2"/>
  <c r="G229" i="2"/>
  <c r="N229" i="2"/>
  <c r="F229" i="2"/>
  <c r="M229" i="2"/>
  <c r="L229" i="2"/>
  <c r="H229" i="2"/>
  <c r="E229" i="2"/>
  <c r="D229" i="2"/>
  <c r="Z229" i="2"/>
  <c r="X229" i="2"/>
  <c r="AA229" i="2"/>
  <c r="Y229" i="2"/>
  <c r="AC229" i="2"/>
  <c r="AE229" i="2"/>
  <c r="AD229" i="2"/>
  <c r="AB229" i="2"/>
  <c r="P229" i="2"/>
  <c r="Q229" i="2"/>
  <c r="S229" i="2"/>
  <c r="R229" i="2"/>
  <c r="T229" i="2"/>
  <c r="U229" i="2"/>
  <c r="V229" i="2"/>
  <c r="W229" i="2"/>
  <c r="Z236" i="3"/>
  <c r="Y236" i="3"/>
  <c r="AE236" i="3"/>
  <c r="AB236" i="3"/>
  <c r="AA236" i="3"/>
  <c r="AC236" i="3"/>
  <c r="AD236" i="3"/>
  <c r="X236" i="3"/>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O228" i="2"/>
  <c r="G228" i="2"/>
  <c r="N228" i="2"/>
  <c r="F228" i="2"/>
  <c r="M228" i="2"/>
  <c r="E228" i="2"/>
  <c r="K228" i="2"/>
  <c r="J228" i="2"/>
  <c r="I228" i="2"/>
  <c r="H228" i="2"/>
  <c r="D228" i="2"/>
  <c r="L228" i="2"/>
  <c r="AC228" i="2"/>
  <c r="AA228" i="2"/>
  <c r="Z228" i="2"/>
  <c r="Y228" i="2"/>
  <c r="X228" i="2"/>
  <c r="AD228" i="2"/>
  <c r="AE228" i="2"/>
  <c r="AB228" i="2"/>
  <c r="P228" i="2"/>
  <c r="Q228" i="2"/>
  <c r="R228" i="2"/>
  <c r="S228" i="2"/>
  <c r="T228" i="2"/>
  <c r="U228" i="2"/>
  <c r="V228" i="2"/>
  <c r="W228" i="2"/>
  <c r="AD235" i="3"/>
  <c r="AC235" i="3"/>
  <c r="AA235" i="3"/>
  <c r="Z235" i="3"/>
  <c r="AE235" i="3"/>
  <c r="X235" i="3"/>
  <c r="AB235" i="3"/>
  <c r="Y235" i="3"/>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K227" i="2"/>
  <c r="J227" i="2"/>
  <c r="I227" i="2"/>
  <c r="O227" i="2"/>
  <c r="G227" i="2"/>
  <c r="N227" i="2"/>
  <c r="F227" i="2"/>
  <c r="M227" i="2"/>
  <c r="L227" i="2"/>
  <c r="H227" i="2"/>
  <c r="E227" i="2"/>
  <c r="D227" i="2"/>
  <c r="Z227" i="2"/>
  <c r="AA227" i="2"/>
  <c r="AC227" i="2"/>
  <c r="X227" i="2"/>
  <c r="Y227" i="2"/>
  <c r="AD227" i="2"/>
  <c r="AE227" i="2"/>
  <c r="AB227" i="2"/>
  <c r="P227" i="2"/>
  <c r="Q227" i="2"/>
  <c r="R227" i="2"/>
  <c r="S227" i="2"/>
  <c r="T227" i="2"/>
  <c r="U227" i="2"/>
  <c r="V227" i="2"/>
  <c r="W227" i="2"/>
  <c r="Z234" i="3"/>
  <c r="Y234" i="3"/>
  <c r="AE234" i="3"/>
  <c r="AC234" i="3"/>
  <c r="AA234" i="3"/>
  <c r="X234" i="3"/>
  <c r="AD234" i="3"/>
  <c r="AB234" i="3"/>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O226" i="2"/>
  <c r="G226" i="2"/>
  <c r="N226" i="2"/>
  <c r="F226" i="2"/>
  <c r="M226" i="2"/>
  <c r="E226" i="2"/>
  <c r="K226" i="2"/>
  <c r="J226" i="2"/>
  <c r="L226" i="2"/>
  <c r="I226" i="2"/>
  <c r="H226" i="2"/>
  <c r="D226" i="2"/>
  <c r="AA226" i="2"/>
  <c r="X226" i="2"/>
  <c r="AC226" i="2"/>
  <c r="Y226" i="2"/>
  <c r="Z226" i="2"/>
  <c r="AB226" i="2"/>
  <c r="AE226" i="2"/>
  <c r="AD226" i="2"/>
  <c r="P226" i="2"/>
  <c r="Q226" i="2"/>
  <c r="R226" i="2"/>
  <c r="S226" i="2"/>
  <c r="T226" i="2"/>
  <c r="U226" i="2"/>
  <c r="V226" i="2"/>
  <c r="W226" i="2"/>
  <c r="AD233" i="3"/>
  <c r="AC233" i="3"/>
  <c r="AA233" i="3"/>
  <c r="AB233" i="3"/>
  <c r="X233" i="3"/>
  <c r="AE233" i="3"/>
  <c r="Z233" i="3"/>
  <c r="Y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K225" i="2"/>
  <c r="J225" i="2"/>
  <c r="I225" i="2"/>
  <c r="O225" i="2"/>
  <c r="G225" i="2"/>
  <c r="N225" i="2"/>
  <c r="F225" i="2"/>
  <c r="D225" i="2"/>
  <c r="M225" i="2"/>
  <c r="L225" i="2"/>
  <c r="H225" i="2"/>
  <c r="E225" i="2"/>
  <c r="AA225" i="2"/>
  <c r="AC225" i="2"/>
  <c r="Z225" i="2"/>
  <c r="Y225" i="2"/>
  <c r="AB225" i="2"/>
  <c r="AE225" i="2"/>
  <c r="AD225" i="2"/>
  <c r="X225" i="2"/>
  <c r="P225" i="2"/>
  <c r="Q225" i="2"/>
  <c r="R225" i="2"/>
  <c r="S225" i="2"/>
  <c r="T225" i="2"/>
  <c r="U225" i="2"/>
  <c r="V225" i="2"/>
  <c r="W225" i="2"/>
  <c r="Z232" i="3"/>
  <c r="Y232" i="3"/>
  <c r="AE232" i="3"/>
  <c r="AD232" i="3"/>
  <c r="AC232" i="3"/>
  <c r="X232" i="3"/>
  <c r="AB232" i="3"/>
  <c r="AA232" i="3"/>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O224" i="2"/>
  <c r="G224" i="2"/>
  <c r="N224" i="2"/>
  <c r="F224" i="2"/>
  <c r="M224" i="2"/>
  <c r="E224" i="2"/>
  <c r="K224" i="2"/>
  <c r="J224" i="2"/>
  <c r="L224" i="2"/>
  <c r="I224" i="2"/>
  <c r="H224" i="2"/>
  <c r="D224" i="2"/>
  <c r="AA224" i="2"/>
  <c r="Z224" i="2"/>
  <c r="X224" i="2"/>
  <c r="Y224" i="2"/>
  <c r="AC224" i="2"/>
  <c r="AD224" i="2"/>
  <c r="AE224" i="2"/>
  <c r="AB224" i="2"/>
  <c r="P224" i="2"/>
  <c r="Q224" i="2"/>
  <c r="R224" i="2"/>
  <c r="S224" i="2"/>
  <c r="T224" i="2"/>
  <c r="U224" i="2"/>
  <c r="V224" i="2"/>
  <c r="W224" i="2"/>
  <c r="AD231" i="3"/>
  <c r="AC231" i="3"/>
  <c r="AA231" i="3"/>
  <c r="AE231" i="3"/>
  <c r="Y231" i="3"/>
  <c r="X231" i="3"/>
  <c r="Z231" i="3"/>
  <c r="AB231" i="3"/>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K223" i="2"/>
  <c r="J223" i="2"/>
  <c r="I223" i="2"/>
  <c r="O223" i="2"/>
  <c r="G223" i="2"/>
  <c r="N223" i="2"/>
  <c r="F223" i="2"/>
  <c r="E223" i="2"/>
  <c r="D223" i="2"/>
  <c r="M223" i="2"/>
  <c r="L223" i="2"/>
  <c r="H223" i="2"/>
  <c r="X223" i="2"/>
  <c r="AA223" i="2"/>
  <c r="Z223" i="2"/>
  <c r="AD223" i="2"/>
  <c r="AC223" i="2"/>
  <c r="AB223" i="2"/>
  <c r="AE223" i="2"/>
  <c r="Y223" i="2"/>
  <c r="P223" i="2"/>
  <c r="Q223" i="2"/>
  <c r="S223" i="2"/>
  <c r="R223" i="2"/>
  <c r="T223" i="2"/>
  <c r="U223" i="2"/>
  <c r="V223" i="2"/>
  <c r="W223" i="2"/>
  <c r="Z230" i="3"/>
  <c r="Y230" i="3"/>
  <c r="AE230" i="3"/>
  <c r="X230" i="3"/>
  <c r="AB230" i="3"/>
  <c r="AC230" i="3"/>
  <c r="AD230" i="3"/>
  <c r="AA230" i="3"/>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O222" i="2"/>
  <c r="G222" i="2"/>
  <c r="N222" i="2"/>
  <c r="F222" i="2"/>
  <c r="M222" i="2"/>
  <c r="E222" i="2"/>
  <c r="K222" i="2"/>
  <c r="J222" i="2"/>
  <c r="L222" i="2"/>
  <c r="I222" i="2"/>
  <c r="H222" i="2"/>
  <c r="D222" i="2"/>
  <c r="AA222" i="2"/>
  <c r="AC222" i="2"/>
  <c r="X222" i="2"/>
  <c r="Y222" i="2"/>
  <c r="Z222" i="2"/>
  <c r="AE222" i="2"/>
  <c r="AD222" i="2"/>
  <c r="AB222" i="2"/>
  <c r="P222" i="2"/>
  <c r="Q222" i="2"/>
  <c r="S222" i="2"/>
  <c r="R222" i="2"/>
  <c r="T222" i="2"/>
  <c r="U222" i="2"/>
  <c r="V222" i="2"/>
  <c r="W222" i="2"/>
  <c r="AD229" i="3"/>
  <c r="AC229" i="3"/>
  <c r="AA229" i="3"/>
  <c r="Z229" i="3"/>
  <c r="AE229" i="3"/>
  <c r="X229" i="3"/>
  <c r="Y229" i="3"/>
  <c r="AB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K221" i="2"/>
  <c r="J221" i="2"/>
  <c r="I221" i="2"/>
  <c r="O221" i="2"/>
  <c r="G221" i="2"/>
  <c r="N221" i="2"/>
  <c r="F221" i="2"/>
  <c r="H221" i="2"/>
  <c r="E221" i="2"/>
  <c r="D221" i="2"/>
  <c r="M221" i="2"/>
  <c r="L221" i="2"/>
  <c r="AC221" i="2"/>
  <c r="Z221" i="2"/>
  <c r="AA221" i="2"/>
  <c r="Y221" i="2"/>
  <c r="AE221" i="2"/>
  <c r="X221" i="2"/>
  <c r="AB221" i="2"/>
  <c r="AD221" i="2"/>
  <c r="P221" i="2"/>
  <c r="Q221" i="2"/>
  <c r="R221" i="2"/>
  <c r="S221" i="2"/>
  <c r="T221" i="2"/>
  <c r="U221" i="2"/>
  <c r="V221" i="2"/>
  <c r="W221" i="2"/>
  <c r="Z228" i="3"/>
  <c r="Y228" i="3"/>
  <c r="AE228" i="3"/>
  <c r="AA228" i="3"/>
  <c r="AB228" i="3"/>
  <c r="X228" i="3"/>
  <c r="AD228" i="3"/>
  <c r="AC228" i="3"/>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O220" i="2"/>
  <c r="G220" i="2"/>
  <c r="N220" i="2"/>
  <c r="F220" i="2"/>
  <c r="M220" i="2"/>
  <c r="E220" i="2"/>
  <c r="K220" i="2"/>
  <c r="J220" i="2"/>
  <c r="L220" i="2"/>
  <c r="I220" i="2"/>
  <c r="H220" i="2"/>
  <c r="D220" i="2"/>
  <c r="AA220" i="2"/>
  <c r="Y220" i="2"/>
  <c r="Z220" i="2"/>
  <c r="AD220" i="2"/>
  <c r="AC220" i="2"/>
  <c r="AB220" i="2"/>
  <c r="AE220" i="2"/>
  <c r="X220" i="2"/>
  <c r="P220" i="2"/>
  <c r="Q220" i="2"/>
  <c r="S220" i="2"/>
  <c r="R220" i="2"/>
  <c r="T220" i="2"/>
  <c r="U220" i="2"/>
  <c r="V220" i="2"/>
  <c r="W220" i="2"/>
  <c r="Z227" i="3"/>
  <c r="AE227" i="3"/>
  <c r="Y227" i="3"/>
  <c r="AD227" i="3"/>
  <c r="AA227" i="3"/>
  <c r="AC227" i="3"/>
  <c r="AB227" i="3"/>
  <c r="X227" i="3"/>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K219" i="2"/>
  <c r="J219" i="2"/>
  <c r="I219" i="2"/>
  <c r="O219" i="2"/>
  <c r="G219" i="2"/>
  <c r="N219" i="2"/>
  <c r="F219" i="2"/>
  <c r="L219" i="2"/>
  <c r="H219" i="2"/>
  <c r="E219" i="2"/>
  <c r="D219" i="2"/>
  <c r="M219" i="2"/>
  <c r="Y219" i="2"/>
  <c r="AA219" i="2"/>
  <c r="X219" i="2"/>
  <c r="Z219" i="2"/>
  <c r="AC219" i="2"/>
  <c r="AB219" i="2"/>
  <c r="AE219" i="2"/>
  <c r="AD219" i="2"/>
  <c r="P219" i="2"/>
  <c r="Q219" i="2"/>
  <c r="R219" i="2"/>
  <c r="S219" i="2"/>
  <c r="T219" i="2"/>
  <c r="U219" i="2"/>
  <c r="V219" i="2"/>
  <c r="W219" i="2"/>
  <c r="AD226" i="3"/>
  <c r="AA226" i="3"/>
  <c r="X226" i="3"/>
  <c r="AE226" i="3"/>
  <c r="AC226" i="3"/>
  <c r="Y226" i="3"/>
  <c r="AB226" i="3"/>
  <c r="Z226" i="3"/>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O218" i="2"/>
  <c r="G218" i="2"/>
  <c r="N218" i="2"/>
  <c r="F218" i="2"/>
  <c r="M218" i="2"/>
  <c r="E218" i="2"/>
  <c r="K218" i="2"/>
  <c r="J218" i="2"/>
  <c r="L218" i="2"/>
  <c r="I218" i="2"/>
  <c r="H218" i="2"/>
  <c r="D218" i="2"/>
  <c r="Y218" i="2"/>
  <c r="Z218" i="2"/>
  <c r="AA218" i="2"/>
  <c r="AD218" i="2"/>
  <c r="AC218" i="2"/>
  <c r="AB218" i="2"/>
  <c r="AE218" i="2"/>
  <c r="X218" i="2"/>
  <c r="P218" i="2"/>
  <c r="Q218" i="2"/>
  <c r="S218" i="2"/>
  <c r="R218" i="2"/>
  <c r="T218" i="2"/>
  <c r="U218" i="2"/>
  <c r="V218" i="2"/>
  <c r="W218" i="2"/>
  <c r="Z225" i="3"/>
  <c r="AE225" i="3"/>
  <c r="AC225" i="3"/>
  <c r="AB225" i="3"/>
  <c r="X225" i="3"/>
  <c r="AA225" i="3"/>
  <c r="Y225" i="3"/>
  <c r="AD225" i="3"/>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K217" i="2"/>
  <c r="J217" i="2"/>
  <c r="I217" i="2"/>
  <c r="O217" i="2"/>
  <c r="G217" i="2"/>
  <c r="N217" i="2"/>
  <c r="F217" i="2"/>
  <c r="M217" i="2"/>
  <c r="L217" i="2"/>
  <c r="H217" i="2"/>
  <c r="E217" i="2"/>
  <c r="D217" i="2"/>
  <c r="Z217" i="2"/>
  <c r="AA217" i="2"/>
  <c r="AD217" i="2"/>
  <c r="Y217" i="2"/>
  <c r="AC217" i="2"/>
  <c r="AB217" i="2"/>
  <c r="AE217" i="2"/>
  <c r="X217" i="2"/>
  <c r="P217" i="2"/>
  <c r="Q217" i="2"/>
  <c r="R217" i="2"/>
  <c r="S217" i="2"/>
  <c r="T217" i="2"/>
  <c r="U217" i="2"/>
  <c r="V217" i="2"/>
  <c r="W217" i="2"/>
  <c r="AD224" i="3"/>
  <c r="AA224" i="3"/>
  <c r="AB224" i="3"/>
  <c r="Z224" i="3"/>
  <c r="Y224" i="3"/>
  <c r="X224" i="3"/>
  <c r="AC224" i="3"/>
  <c r="AE224" i="3"/>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O216" i="2"/>
  <c r="G216" i="2"/>
  <c r="N216" i="2"/>
  <c r="F216" i="2"/>
  <c r="M216" i="2"/>
  <c r="E216" i="2"/>
  <c r="K216" i="2"/>
  <c r="J216" i="2"/>
  <c r="D216" i="2"/>
  <c r="L216" i="2"/>
  <c r="I216" i="2"/>
  <c r="H216" i="2"/>
  <c r="AA216" i="2"/>
  <c r="X216" i="2"/>
  <c r="Z216" i="2"/>
  <c r="Y216" i="2"/>
  <c r="AC216" i="2"/>
  <c r="AD216" i="2"/>
  <c r="AB216" i="2"/>
  <c r="AE216" i="2"/>
  <c r="P216" i="2"/>
  <c r="Q216" i="2"/>
  <c r="R216" i="2"/>
  <c r="S216" i="2"/>
  <c r="T216" i="2"/>
  <c r="U216" i="2"/>
  <c r="V216" i="2"/>
  <c r="W216" i="2"/>
  <c r="Z223" i="3"/>
  <c r="AE223" i="3"/>
  <c r="AD223" i="3"/>
  <c r="AA223" i="3"/>
  <c r="Y223" i="3"/>
  <c r="X223" i="3"/>
  <c r="AC223" i="3"/>
  <c r="AB223" i="3"/>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K215" i="2"/>
  <c r="J215" i="2"/>
  <c r="I215" i="2"/>
  <c r="O215" i="2"/>
  <c r="G215" i="2"/>
  <c r="N215" i="2"/>
  <c r="F215" i="2"/>
  <c r="M215" i="2"/>
  <c r="L215" i="2"/>
  <c r="H215" i="2"/>
  <c r="E215" i="2"/>
  <c r="D215" i="2"/>
  <c r="Z215" i="2"/>
  <c r="X215" i="2"/>
  <c r="Y215" i="2"/>
  <c r="AA215" i="2"/>
  <c r="AC215" i="2"/>
  <c r="AD215" i="2"/>
  <c r="AB215" i="2"/>
  <c r="AE215" i="2"/>
  <c r="P215" i="2"/>
  <c r="Q215" i="2"/>
  <c r="R215" i="2"/>
  <c r="S215" i="2"/>
  <c r="T215" i="2"/>
  <c r="U215" i="2"/>
  <c r="V215" i="2"/>
  <c r="W215" i="2"/>
  <c r="AD222" i="3"/>
  <c r="AA222" i="3"/>
  <c r="AC222" i="3"/>
  <c r="Y222" i="3"/>
  <c r="X222" i="3"/>
  <c r="AE222" i="3"/>
  <c r="Z222" i="3"/>
  <c r="AB222" i="3"/>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O214" i="2"/>
  <c r="G214" i="2"/>
  <c r="N214" i="2"/>
  <c r="F214" i="2"/>
  <c r="M214" i="2"/>
  <c r="E214" i="2"/>
  <c r="K214" i="2"/>
  <c r="J214" i="2"/>
  <c r="H214" i="2"/>
  <c r="D214" i="2"/>
  <c r="L214" i="2"/>
  <c r="I214" i="2"/>
  <c r="X214" i="2"/>
  <c r="Z214" i="2"/>
  <c r="AA214" i="2"/>
  <c r="AC214" i="2"/>
  <c r="AD214" i="2"/>
  <c r="Y214" i="2"/>
  <c r="AE214" i="2"/>
  <c r="AB214" i="2"/>
  <c r="P214" i="2"/>
  <c r="Q214" i="2"/>
  <c r="R214" i="2"/>
  <c r="S214" i="2"/>
  <c r="T214" i="2"/>
  <c r="U214" i="2"/>
  <c r="V214" i="2"/>
  <c r="W214" i="2"/>
  <c r="Z221" i="3"/>
  <c r="AE221" i="3"/>
  <c r="AB221" i="3"/>
  <c r="X221" i="3"/>
  <c r="AC221" i="3"/>
  <c r="AD221" i="3"/>
  <c r="AA221" i="3"/>
  <c r="Y221" i="3"/>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K213" i="2"/>
  <c r="J213" i="2"/>
  <c r="I213" i="2"/>
  <c r="O213" i="2"/>
  <c r="G213" i="2"/>
  <c r="N213" i="2"/>
  <c r="F213" i="2"/>
  <c r="M213" i="2"/>
  <c r="L213" i="2"/>
  <c r="H213" i="2"/>
  <c r="E213" i="2"/>
  <c r="D213" i="2"/>
  <c r="Y213" i="2"/>
  <c r="AA213" i="2"/>
  <c r="X213" i="2"/>
  <c r="Z213" i="2"/>
  <c r="AD213" i="2"/>
  <c r="AB213" i="2"/>
  <c r="AC213" i="2"/>
  <c r="AE213" i="2"/>
  <c r="P213" i="2"/>
  <c r="Q213" i="2"/>
  <c r="R213" i="2"/>
  <c r="S213" i="2"/>
  <c r="T213" i="2"/>
  <c r="U213" i="2"/>
  <c r="V213" i="2"/>
  <c r="W213" i="2"/>
  <c r="AD220" i="3"/>
  <c r="AA220" i="3"/>
  <c r="Z220" i="3"/>
  <c r="AB220" i="3"/>
  <c r="AC220" i="3"/>
  <c r="X220" i="3"/>
  <c r="AE220" i="3"/>
  <c r="Y220" i="3"/>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O212" i="2"/>
  <c r="G212" i="2"/>
  <c r="N212" i="2"/>
  <c r="F212" i="2"/>
  <c r="M212" i="2"/>
  <c r="E212" i="2"/>
  <c r="K212" i="2"/>
  <c r="J212" i="2"/>
  <c r="I212" i="2"/>
  <c r="H212" i="2"/>
  <c r="D212" i="2"/>
  <c r="L212" i="2"/>
  <c r="AA212" i="2"/>
  <c r="X212" i="2"/>
  <c r="Y212" i="2"/>
  <c r="AC212" i="2"/>
  <c r="Z212" i="2"/>
  <c r="AE212" i="2"/>
  <c r="AB212" i="2"/>
  <c r="AD212" i="2"/>
  <c r="P212" i="2"/>
  <c r="Q212" i="2"/>
  <c r="R212" i="2"/>
  <c r="S212" i="2"/>
  <c r="T212" i="2"/>
  <c r="U212" i="2"/>
  <c r="V212" i="2"/>
  <c r="W212" i="2"/>
  <c r="Z219" i="3"/>
  <c r="AE219" i="3"/>
  <c r="Y219" i="3"/>
  <c r="AD219" i="3"/>
  <c r="AA219" i="3"/>
  <c r="AB219" i="3"/>
  <c r="AC219" i="3"/>
  <c r="X219" i="3"/>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K211" i="2"/>
  <c r="J211" i="2"/>
  <c r="I211" i="2"/>
  <c r="O211" i="2"/>
  <c r="G211" i="2"/>
  <c r="N211" i="2"/>
  <c r="F211" i="2"/>
  <c r="M211" i="2"/>
  <c r="L211" i="2"/>
  <c r="H211" i="2"/>
  <c r="E211" i="2"/>
  <c r="D211" i="2"/>
  <c r="Z211" i="2"/>
  <c r="Y211" i="2"/>
  <c r="X211" i="2"/>
  <c r="AA211" i="2"/>
  <c r="AC211" i="2"/>
  <c r="AB211" i="2"/>
  <c r="AD211" i="2"/>
  <c r="AE211" i="2"/>
  <c r="P211" i="2"/>
  <c r="Q211" i="2"/>
  <c r="R211" i="2"/>
  <c r="S211" i="2"/>
  <c r="T211" i="2"/>
  <c r="U211" i="2"/>
  <c r="V211" i="2"/>
  <c r="W211" i="2"/>
  <c r="AD218" i="3"/>
  <c r="AA218" i="3"/>
  <c r="X218" i="3"/>
  <c r="AE218" i="3"/>
  <c r="AC218" i="3"/>
  <c r="Y218" i="3"/>
  <c r="Z218" i="3"/>
  <c r="AB218" i="3"/>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O210" i="2"/>
  <c r="G210" i="2"/>
  <c r="N210" i="2"/>
  <c r="F210" i="2"/>
  <c r="M210" i="2"/>
  <c r="E210" i="2"/>
  <c r="K210" i="2"/>
  <c r="J210" i="2"/>
  <c r="L210" i="2"/>
  <c r="I210" i="2"/>
  <c r="H210" i="2"/>
  <c r="D210" i="2"/>
  <c r="AA210" i="2"/>
  <c r="X210" i="2"/>
  <c r="Y210" i="2"/>
  <c r="AB210" i="2"/>
  <c r="AC210" i="2"/>
  <c r="Z210" i="2"/>
  <c r="AE210" i="2"/>
  <c r="AD210" i="2"/>
  <c r="P210" i="2"/>
  <c r="Q210" i="2"/>
  <c r="R210" i="2"/>
  <c r="S210" i="2"/>
  <c r="T210" i="2"/>
  <c r="U210" i="2"/>
  <c r="V210" i="2"/>
  <c r="W210" i="2"/>
  <c r="Z217" i="3"/>
  <c r="AE217" i="3"/>
  <c r="AC217" i="3"/>
  <c r="AB217" i="3"/>
  <c r="X217" i="3"/>
  <c r="Y217" i="3"/>
  <c r="AD217" i="3"/>
  <c r="AA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K209" i="2"/>
  <c r="J209" i="2"/>
  <c r="I209" i="2"/>
  <c r="O209" i="2"/>
  <c r="G209" i="2"/>
  <c r="N209" i="2"/>
  <c r="F209" i="2"/>
  <c r="D209" i="2"/>
  <c r="M209" i="2"/>
  <c r="L209" i="2"/>
  <c r="H209" i="2"/>
  <c r="E209" i="2"/>
  <c r="X209" i="2"/>
  <c r="AA209" i="2"/>
  <c r="Z209" i="2"/>
  <c r="Y209" i="2"/>
  <c r="AB209" i="2"/>
  <c r="AE209" i="2"/>
  <c r="AC209" i="2"/>
  <c r="AD209" i="2"/>
  <c r="P209" i="2"/>
  <c r="Q209" i="2"/>
  <c r="R209" i="2"/>
  <c r="S209" i="2"/>
  <c r="T209" i="2"/>
  <c r="U209" i="2"/>
  <c r="V209" i="2"/>
  <c r="W209" i="2"/>
  <c r="AD216" i="3"/>
  <c r="AA216" i="3"/>
  <c r="AB216" i="3"/>
  <c r="Z216" i="3"/>
  <c r="AE216" i="3"/>
  <c r="X216" i="3"/>
  <c r="AC216" i="3"/>
  <c r="Y216" i="3"/>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O208" i="2"/>
  <c r="G208" i="2"/>
  <c r="N208" i="2"/>
  <c r="F208" i="2"/>
  <c r="M208" i="2"/>
  <c r="E208" i="2"/>
  <c r="K208" i="2"/>
  <c r="J208" i="2"/>
  <c r="L208" i="2"/>
  <c r="I208" i="2"/>
  <c r="H208" i="2"/>
  <c r="D208" i="2"/>
  <c r="Z208" i="2"/>
  <c r="AA208" i="2"/>
  <c r="X208" i="2"/>
  <c r="AC208" i="2"/>
  <c r="Y208" i="2"/>
  <c r="AB208" i="2"/>
  <c r="AD208" i="2"/>
  <c r="AE208" i="2"/>
  <c r="P208" i="2"/>
  <c r="Q208" i="2"/>
  <c r="S208" i="2"/>
  <c r="R208" i="2"/>
  <c r="T208" i="2"/>
  <c r="U208" i="2"/>
  <c r="V208" i="2"/>
  <c r="W208" i="2"/>
  <c r="Z215" i="3"/>
  <c r="AE215" i="3"/>
  <c r="AD215" i="3"/>
  <c r="AA215" i="3"/>
  <c r="Y215" i="3"/>
  <c r="AC215" i="3"/>
  <c r="AB215" i="3"/>
  <c r="X215" i="3"/>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K207" i="2"/>
  <c r="J207" i="2"/>
  <c r="I207" i="2"/>
  <c r="O207" i="2"/>
  <c r="G207" i="2"/>
  <c r="N207" i="2"/>
  <c r="F207" i="2"/>
  <c r="D207" i="2"/>
  <c r="M207" i="2"/>
  <c r="L207" i="2"/>
  <c r="E207" i="2"/>
  <c r="H207" i="2"/>
  <c r="X207" i="2"/>
  <c r="AA207" i="2"/>
  <c r="Z207" i="2"/>
  <c r="Y207" i="2"/>
  <c r="AC207" i="2"/>
  <c r="AB207" i="2"/>
  <c r="AE207" i="2"/>
  <c r="AD207" i="2"/>
  <c r="P207" i="2"/>
  <c r="Q207" i="2"/>
  <c r="R207" i="2"/>
  <c r="S207" i="2"/>
  <c r="T207" i="2"/>
  <c r="U207" i="2"/>
  <c r="V207" i="2"/>
  <c r="W207" i="2"/>
  <c r="AD214" i="3"/>
  <c r="AA214" i="3"/>
  <c r="Y214" i="3"/>
  <c r="AE214" i="3"/>
  <c r="AC214" i="3"/>
  <c r="X214" i="3"/>
  <c r="AB214" i="3"/>
  <c r="Z214" i="3"/>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O206" i="2"/>
  <c r="G206" i="2"/>
  <c r="N206" i="2"/>
  <c r="F206" i="2"/>
  <c r="M206" i="2"/>
  <c r="E206" i="2"/>
  <c r="K206" i="2"/>
  <c r="J206" i="2"/>
  <c r="L206" i="2"/>
  <c r="I206" i="2"/>
  <c r="D206" i="2"/>
  <c r="H206" i="2"/>
  <c r="AA206" i="2"/>
  <c r="Y206" i="2"/>
  <c r="Z206" i="2"/>
  <c r="AC206" i="2"/>
  <c r="X206" i="2"/>
  <c r="AB206" i="2"/>
  <c r="AE206" i="2"/>
  <c r="AD206" i="2"/>
  <c r="P206" i="2"/>
  <c r="Q206" i="2"/>
  <c r="R206" i="2"/>
  <c r="S206" i="2"/>
  <c r="T206" i="2"/>
  <c r="U206" i="2"/>
  <c r="V206" i="2"/>
  <c r="W206" i="2"/>
  <c r="Z213" i="3"/>
  <c r="AE213" i="3"/>
  <c r="X213" i="3"/>
  <c r="AC213" i="3"/>
  <c r="Y213" i="3"/>
  <c r="AD213" i="3"/>
  <c r="AB213" i="3"/>
  <c r="AA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L205" i="2"/>
  <c r="D205" i="2"/>
  <c r="K205" i="2"/>
  <c r="J205" i="2"/>
  <c r="H205" i="2"/>
  <c r="O205" i="2"/>
  <c r="G205" i="2"/>
  <c r="I205" i="2"/>
  <c r="E205" i="2"/>
  <c r="N205" i="2"/>
  <c r="M205" i="2"/>
  <c r="F205" i="2"/>
  <c r="X205" i="2"/>
  <c r="AC205" i="2"/>
  <c r="Z205" i="2"/>
  <c r="AA205" i="2"/>
  <c r="AD205" i="2"/>
  <c r="AE205" i="2"/>
  <c r="Y205" i="2"/>
  <c r="AB205" i="2"/>
  <c r="P205" i="2"/>
  <c r="Q205" i="2"/>
  <c r="R205" i="2"/>
  <c r="S205" i="2"/>
  <c r="T205" i="2"/>
  <c r="U205" i="2"/>
  <c r="V205" i="2"/>
  <c r="W205" i="2"/>
  <c r="AD212" i="3"/>
  <c r="AA212" i="3"/>
  <c r="AB212" i="3"/>
  <c r="AE212" i="3"/>
  <c r="AC212" i="3"/>
  <c r="Z212" i="3"/>
  <c r="Y212" i="3"/>
  <c r="X212" i="3"/>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L204" i="2"/>
  <c r="D204" i="2"/>
  <c r="K204" i="2"/>
  <c r="J204" i="2"/>
  <c r="I204" i="2"/>
  <c r="E204" i="2"/>
  <c r="M204" i="2"/>
  <c r="AA204" i="2"/>
  <c r="AC204" i="2"/>
  <c r="Y204" i="2"/>
  <c r="AD204" i="2"/>
  <c r="Z204" i="2"/>
  <c r="AE204" i="2"/>
  <c r="AB204" i="2"/>
  <c r="X204" i="2"/>
  <c r="P204" i="2"/>
  <c r="Q204" i="2"/>
  <c r="R204" i="2"/>
  <c r="S204" i="2"/>
  <c r="T204" i="2"/>
  <c r="U204" i="2"/>
  <c r="V204" i="2"/>
  <c r="W204" i="2"/>
  <c r="Z211" i="3"/>
  <c r="AE211" i="3"/>
  <c r="AA211" i="3"/>
  <c r="AB211" i="3"/>
  <c r="X211" i="3"/>
  <c r="AD211" i="3"/>
  <c r="AC211" i="3"/>
  <c r="Y211" i="3"/>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L203" i="2"/>
  <c r="D203" i="2"/>
  <c r="K203" i="2"/>
  <c r="J203" i="2"/>
  <c r="H203" i="2"/>
  <c r="O203" i="2"/>
  <c r="G203" i="2"/>
  <c r="M203" i="2"/>
  <c r="F203" i="2"/>
  <c r="I203" i="2"/>
  <c r="E203" i="2"/>
  <c r="N203" i="2"/>
  <c r="Y203" i="2"/>
  <c r="AA203" i="2"/>
  <c r="AD203" i="2"/>
  <c r="Z203" i="2"/>
  <c r="AE203" i="2"/>
  <c r="AB203" i="2"/>
  <c r="AC203" i="2"/>
  <c r="X203" i="2"/>
  <c r="P203" i="2"/>
  <c r="Q203" i="2"/>
  <c r="S203" i="2"/>
  <c r="R203" i="2"/>
  <c r="T203" i="2"/>
  <c r="U203" i="2"/>
  <c r="V203" i="2"/>
  <c r="W203" i="2"/>
  <c r="AD210" i="3"/>
  <c r="AA210" i="3"/>
  <c r="AE210" i="3"/>
  <c r="Y210" i="3"/>
  <c r="AB210" i="3"/>
  <c r="Z210" i="3"/>
  <c r="X210" i="3"/>
  <c r="AC210" i="3"/>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H202" i="2"/>
  <c r="O202" i="2"/>
  <c r="G202" i="2"/>
  <c r="N202" i="2"/>
  <c r="F202" i="2"/>
  <c r="L202" i="2"/>
  <c r="D202" i="2"/>
  <c r="K202" i="2"/>
  <c r="M202" i="2"/>
  <c r="J202" i="2"/>
  <c r="I202" i="2"/>
  <c r="E202" i="2"/>
  <c r="Z202" i="2"/>
  <c r="AA202" i="2"/>
  <c r="X202" i="2"/>
  <c r="Y202" i="2"/>
  <c r="AD202" i="2"/>
  <c r="AE202" i="2"/>
  <c r="AB202" i="2"/>
  <c r="AC202" i="2"/>
  <c r="P202" i="2"/>
  <c r="Q202" i="2"/>
  <c r="S202" i="2"/>
  <c r="R202" i="2"/>
  <c r="T202" i="2"/>
  <c r="U202" i="2"/>
  <c r="V202" i="2"/>
  <c r="W202" i="2"/>
  <c r="Z209" i="3"/>
  <c r="AE209" i="3"/>
  <c r="AC209" i="3"/>
  <c r="X209" i="3"/>
  <c r="AD209" i="3"/>
  <c r="Y209" i="3"/>
  <c r="AB209" i="3"/>
  <c r="AA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L201" i="2"/>
  <c r="D201" i="2"/>
  <c r="K201" i="2"/>
  <c r="J201" i="2"/>
  <c r="H201" i="2"/>
  <c r="O201" i="2"/>
  <c r="G201" i="2"/>
  <c r="N201" i="2"/>
  <c r="I201" i="2"/>
  <c r="E201" i="2"/>
  <c r="M201" i="2"/>
  <c r="F201" i="2"/>
  <c r="AC201" i="2"/>
  <c r="Z201" i="2"/>
  <c r="AA201" i="2"/>
  <c r="X201" i="2"/>
  <c r="Y201" i="2"/>
  <c r="AD201" i="2"/>
  <c r="AB201" i="2"/>
  <c r="AE201" i="2"/>
  <c r="P201" i="2"/>
  <c r="Q201" i="2"/>
  <c r="S201" i="2"/>
  <c r="R201" i="2"/>
  <c r="T201" i="2"/>
  <c r="U201" i="2"/>
  <c r="V201" i="2"/>
  <c r="W201" i="2"/>
  <c r="AD208" i="3"/>
  <c r="AA208" i="3"/>
  <c r="AB208" i="3"/>
  <c r="Y208" i="3"/>
  <c r="X208" i="3"/>
  <c r="AE208" i="3"/>
  <c r="Z208" i="3"/>
  <c r="AC208" i="3"/>
  <c r="R208" i="3"/>
  <c r="W208" i="3"/>
  <c r="T208" i="3"/>
  <c r="P208" i="3"/>
  <c r="S208" i="3"/>
  <c r="Q208" i="3"/>
  <c r="V208" i="3"/>
  <c r="U208" i="3"/>
  <c r="L208" i="3"/>
  <c r="K208" i="3"/>
  <c r="N208" i="3"/>
  <c r="M208" i="3"/>
  <c r="H208" i="3"/>
  <c r="G208" i="3"/>
  <c r="I208" i="3"/>
  <c r="F208" i="3"/>
  <c r="E208" i="3"/>
  <c r="D208" i="3"/>
  <c r="C208" i="3"/>
  <c r="O208" i="3"/>
  <c r="J208" i="3"/>
  <c r="B207" i="3"/>
  <c r="A200" i="2"/>
  <c r="C200" i="2" l="1"/>
  <c r="B200" i="2"/>
  <c r="H200" i="2"/>
  <c r="O200" i="2"/>
  <c r="G200" i="2"/>
  <c r="N200" i="2"/>
  <c r="F200" i="2"/>
  <c r="L200" i="2"/>
  <c r="D200" i="2"/>
  <c r="K200" i="2"/>
  <c r="E200" i="2"/>
  <c r="M200" i="2"/>
  <c r="J200" i="2"/>
  <c r="I200" i="2"/>
  <c r="Z200" i="2"/>
  <c r="Y200" i="2"/>
  <c r="AA200" i="2"/>
  <c r="AC200" i="2"/>
  <c r="AD200" i="2"/>
  <c r="AE200" i="2"/>
  <c r="AB200" i="2"/>
  <c r="X200" i="2"/>
  <c r="P200" i="2"/>
  <c r="Q200" i="2"/>
  <c r="R200" i="2"/>
  <c r="S200" i="2"/>
  <c r="T200" i="2"/>
  <c r="U200" i="2"/>
  <c r="V200" i="2"/>
  <c r="W200" i="2"/>
  <c r="Z207" i="3"/>
  <c r="AE207" i="3"/>
  <c r="AA207" i="3"/>
  <c r="AD207" i="3"/>
  <c r="AC207" i="3"/>
  <c r="AB207" i="3"/>
  <c r="Y207" i="3"/>
  <c r="X207" i="3"/>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L199" i="2"/>
  <c r="D199" i="2"/>
  <c r="K199" i="2"/>
  <c r="J199" i="2"/>
  <c r="H199" i="2"/>
  <c r="O199" i="2"/>
  <c r="G199" i="2"/>
  <c r="M199" i="2"/>
  <c r="F199" i="2"/>
  <c r="E199" i="2"/>
  <c r="N199" i="2"/>
  <c r="I199" i="2"/>
  <c r="Z199" i="2"/>
  <c r="Y199" i="2"/>
  <c r="X199" i="2"/>
  <c r="AA199" i="2"/>
  <c r="AC199" i="2"/>
  <c r="AB199" i="2"/>
  <c r="AD199" i="2"/>
  <c r="AE199" i="2"/>
  <c r="P199" i="2"/>
  <c r="Q199" i="2"/>
  <c r="S199" i="2"/>
  <c r="R199" i="2"/>
  <c r="T199" i="2"/>
  <c r="U199" i="2"/>
  <c r="V199" i="2"/>
  <c r="W199" i="2"/>
  <c r="AD206" i="3"/>
  <c r="AA206" i="3"/>
  <c r="Y206" i="3"/>
  <c r="AE206" i="3"/>
  <c r="AB206" i="3"/>
  <c r="AC206" i="3"/>
  <c r="Z206" i="3"/>
  <c r="X206" i="3"/>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H198" i="2"/>
  <c r="O198" i="2"/>
  <c r="G198" i="2"/>
  <c r="N198" i="2"/>
  <c r="F198" i="2"/>
  <c r="L198" i="2"/>
  <c r="D198" i="2"/>
  <c r="K198" i="2"/>
  <c r="I198" i="2"/>
  <c r="M198" i="2"/>
  <c r="J198" i="2"/>
  <c r="E198" i="2"/>
  <c r="X198" i="2"/>
  <c r="AC198" i="2"/>
  <c r="AD198" i="2"/>
  <c r="AA198" i="2"/>
  <c r="AE198" i="2"/>
  <c r="Y198" i="2"/>
  <c r="Z198" i="2"/>
  <c r="AB198" i="2"/>
  <c r="P198" i="2"/>
  <c r="Q198" i="2"/>
  <c r="S198" i="2"/>
  <c r="R198" i="2"/>
  <c r="T198" i="2"/>
  <c r="U198" i="2"/>
  <c r="V198" i="2"/>
  <c r="W198" i="2"/>
  <c r="Z205" i="3"/>
  <c r="AE205" i="3"/>
  <c r="X205" i="3"/>
  <c r="AC205" i="3"/>
  <c r="AB205" i="3"/>
  <c r="AA205" i="3"/>
  <c r="Y205" i="3"/>
  <c r="AD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L197" i="2"/>
  <c r="D197" i="2"/>
  <c r="K197" i="2"/>
  <c r="J197" i="2"/>
  <c r="H197" i="2"/>
  <c r="O197" i="2"/>
  <c r="G197" i="2"/>
  <c r="N197" i="2"/>
  <c r="I197" i="2"/>
  <c r="F197" i="2"/>
  <c r="E197" i="2"/>
  <c r="M197" i="2"/>
  <c r="AA197" i="2"/>
  <c r="Y197" i="2"/>
  <c r="Z197" i="2"/>
  <c r="AD197" i="2"/>
  <c r="AC197" i="2"/>
  <c r="AB197" i="2"/>
  <c r="AE197" i="2"/>
  <c r="X197" i="2"/>
  <c r="P197" i="2"/>
  <c r="Q197" i="2"/>
  <c r="S197" i="2"/>
  <c r="R197" i="2"/>
  <c r="T197" i="2"/>
  <c r="U197" i="2"/>
  <c r="V197" i="2"/>
  <c r="W197" i="2"/>
  <c r="AD204" i="3"/>
  <c r="AA204" i="3"/>
  <c r="AB204" i="3"/>
  <c r="AE204" i="3"/>
  <c r="Y204" i="3"/>
  <c r="AC204" i="3"/>
  <c r="Z204" i="3"/>
  <c r="X204" i="3"/>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H196" i="2"/>
  <c r="O196" i="2"/>
  <c r="G196" i="2"/>
  <c r="N196" i="2"/>
  <c r="F196" i="2"/>
  <c r="L196" i="2"/>
  <c r="D196" i="2"/>
  <c r="K196" i="2"/>
  <c r="J196" i="2"/>
  <c r="E196" i="2"/>
  <c r="M196" i="2"/>
  <c r="I196" i="2"/>
  <c r="AA196" i="2"/>
  <c r="Y196" i="2"/>
  <c r="Z196" i="2"/>
  <c r="AE196" i="2"/>
  <c r="AB196" i="2"/>
  <c r="AC196" i="2"/>
  <c r="AD196" i="2"/>
  <c r="X196" i="2"/>
  <c r="P196" i="2"/>
  <c r="Q196" i="2"/>
  <c r="S196" i="2"/>
  <c r="R196" i="2"/>
  <c r="T196" i="2"/>
  <c r="U196" i="2"/>
  <c r="V196" i="2"/>
  <c r="W196" i="2"/>
  <c r="Z203" i="3"/>
  <c r="AE203" i="3"/>
  <c r="AA203" i="3"/>
  <c r="Y203" i="3"/>
  <c r="X203" i="3"/>
  <c r="AD203" i="3"/>
  <c r="AC203" i="3"/>
  <c r="AB203" i="3"/>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L195" i="2"/>
  <c r="D195" i="2"/>
  <c r="K195" i="2"/>
  <c r="J195" i="2"/>
  <c r="H195" i="2"/>
  <c r="O195" i="2"/>
  <c r="G195" i="2"/>
  <c r="M195" i="2"/>
  <c r="I195" i="2"/>
  <c r="F195" i="2"/>
  <c r="N195" i="2"/>
  <c r="E195" i="2"/>
  <c r="AC195" i="2"/>
  <c r="Z195" i="2"/>
  <c r="AA195" i="2"/>
  <c r="Y195" i="2"/>
  <c r="AB195" i="2"/>
  <c r="AD195" i="2"/>
  <c r="AE195" i="2"/>
  <c r="X195" i="2"/>
  <c r="P195" i="2"/>
  <c r="Q195" i="2"/>
  <c r="R195" i="2"/>
  <c r="S195" i="2"/>
  <c r="T195" i="2"/>
  <c r="U195" i="2"/>
  <c r="V195" i="2"/>
  <c r="W195" i="2"/>
  <c r="AD202" i="3"/>
  <c r="AA202" i="3"/>
  <c r="AE202" i="3"/>
  <c r="Y202" i="3"/>
  <c r="AC202" i="3"/>
  <c r="AB202" i="3"/>
  <c r="Z202" i="3"/>
  <c r="X202" i="3"/>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H194" i="2"/>
  <c r="O194" i="2"/>
  <c r="G194" i="2"/>
  <c r="N194" i="2"/>
  <c r="F194" i="2"/>
  <c r="L194" i="2"/>
  <c r="D194" i="2"/>
  <c r="K194" i="2"/>
  <c r="M194" i="2"/>
  <c r="I194" i="2"/>
  <c r="E194" i="2"/>
  <c r="J194" i="2"/>
  <c r="X194" i="2"/>
  <c r="AA194" i="2"/>
  <c r="Y194" i="2"/>
  <c r="Z194" i="2"/>
  <c r="AE194" i="2"/>
  <c r="AD194" i="2"/>
  <c r="AB194" i="2"/>
  <c r="AC194" i="2"/>
  <c r="P194" i="2"/>
  <c r="Q194" i="2"/>
  <c r="R194" i="2"/>
  <c r="S194" i="2"/>
  <c r="T194" i="2"/>
  <c r="U194" i="2"/>
  <c r="V194" i="2"/>
  <c r="W194" i="2"/>
  <c r="Z201" i="3"/>
  <c r="AE201" i="3"/>
  <c r="AC201" i="3"/>
  <c r="X201" i="3"/>
  <c r="AB201" i="3"/>
  <c r="Y201" i="3"/>
  <c r="AD201" i="3"/>
  <c r="AA201" i="3"/>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L193" i="2"/>
  <c r="D193" i="2"/>
  <c r="K193" i="2"/>
  <c r="J193" i="2"/>
  <c r="H193" i="2"/>
  <c r="O193" i="2"/>
  <c r="G193" i="2"/>
  <c r="E193" i="2"/>
  <c r="N193" i="2"/>
  <c r="M193" i="2"/>
  <c r="I193" i="2"/>
  <c r="F193" i="2"/>
  <c r="X193" i="2"/>
  <c r="Y193" i="2"/>
  <c r="AA193" i="2"/>
  <c r="AC193" i="2"/>
  <c r="AB193" i="2"/>
  <c r="Z193" i="2"/>
  <c r="AD193" i="2"/>
  <c r="AE193" i="2"/>
  <c r="P193" i="2"/>
  <c r="Q193" i="2"/>
  <c r="R193" i="2"/>
  <c r="S193" i="2"/>
  <c r="T193" i="2"/>
  <c r="U193" i="2"/>
  <c r="V193" i="2"/>
  <c r="W193" i="2"/>
  <c r="AD200" i="3"/>
  <c r="AA200" i="3"/>
  <c r="AB200" i="3"/>
  <c r="AC200" i="3"/>
  <c r="Z200" i="3"/>
  <c r="Y200" i="3"/>
  <c r="AE200" i="3"/>
  <c r="X200" i="3"/>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H192" i="2"/>
  <c r="O192" i="2"/>
  <c r="G192" i="2"/>
  <c r="N192" i="2"/>
  <c r="F192" i="2"/>
  <c r="L192" i="2"/>
  <c r="D192" i="2"/>
  <c r="K192" i="2"/>
  <c r="J192" i="2"/>
  <c r="E192" i="2"/>
  <c r="M192" i="2"/>
  <c r="I192" i="2"/>
  <c r="X192" i="2"/>
  <c r="Z192" i="2"/>
  <c r="AA192" i="2"/>
  <c r="AC192" i="2"/>
  <c r="Y192" i="2"/>
  <c r="AB192" i="2"/>
  <c r="AD192" i="2"/>
  <c r="AE192" i="2"/>
  <c r="P192" i="2"/>
  <c r="Q192" i="2"/>
  <c r="R192" i="2"/>
  <c r="S192" i="2"/>
  <c r="T192" i="2"/>
  <c r="U192" i="2"/>
  <c r="V192" i="2"/>
  <c r="W192" i="2"/>
  <c r="Z199" i="3"/>
  <c r="AE199" i="3"/>
  <c r="AA199" i="3"/>
  <c r="AD199" i="3"/>
  <c r="Y199" i="3"/>
  <c r="AC199" i="3"/>
  <c r="AB199" i="3"/>
  <c r="X199" i="3"/>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L191" i="2"/>
  <c r="D191" i="2"/>
  <c r="K191" i="2"/>
  <c r="J191" i="2"/>
  <c r="H191" i="2"/>
  <c r="O191" i="2"/>
  <c r="G191" i="2"/>
  <c r="F191" i="2"/>
  <c r="N191" i="2"/>
  <c r="M191" i="2"/>
  <c r="I191" i="2"/>
  <c r="E191" i="2"/>
  <c r="AA191" i="2"/>
  <c r="Y191" i="2"/>
  <c r="AB191" i="2"/>
  <c r="Z191" i="2"/>
  <c r="AD191" i="2"/>
  <c r="AC191" i="2"/>
  <c r="AE191" i="2"/>
  <c r="X191" i="2"/>
  <c r="P191" i="2"/>
  <c r="Q191" i="2"/>
  <c r="R191" i="2"/>
  <c r="S191" i="2"/>
  <c r="T191" i="2"/>
  <c r="U191" i="2"/>
  <c r="V191" i="2"/>
  <c r="W191" i="2"/>
  <c r="AD198" i="3"/>
  <c r="AA198" i="3"/>
  <c r="Y198" i="3"/>
  <c r="AE198" i="3"/>
  <c r="Z198" i="3"/>
  <c r="X198" i="3"/>
  <c r="AB198" i="3"/>
  <c r="AC198" i="3"/>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H190" i="2"/>
  <c r="O190" i="2"/>
  <c r="G190" i="2"/>
  <c r="N190" i="2"/>
  <c r="F190" i="2"/>
  <c r="L190" i="2"/>
  <c r="D190" i="2"/>
  <c r="K190" i="2"/>
  <c r="M190" i="2"/>
  <c r="I190" i="2"/>
  <c r="E190" i="2"/>
  <c r="J190" i="2"/>
  <c r="X190" i="2"/>
  <c r="Z190" i="2"/>
  <c r="AA190" i="2"/>
  <c r="AC190" i="2"/>
  <c r="Y190" i="2"/>
  <c r="AB190" i="2"/>
  <c r="AD190" i="2"/>
  <c r="AE190" i="2"/>
  <c r="P190" i="2"/>
  <c r="Q190" i="2"/>
  <c r="R190" i="2"/>
  <c r="S190" i="2"/>
  <c r="T190" i="2"/>
  <c r="U190" i="2"/>
  <c r="V190" i="2"/>
  <c r="W190" i="2"/>
  <c r="Z197" i="3"/>
  <c r="AE197" i="3"/>
  <c r="X197" i="3"/>
  <c r="AC197" i="3"/>
  <c r="AD197" i="3"/>
  <c r="AB197" i="3"/>
  <c r="AA197" i="3"/>
  <c r="Y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H189" i="2"/>
  <c r="O189" i="2"/>
  <c r="G189" i="2"/>
  <c r="I189" i="2"/>
  <c r="E189" i="2"/>
  <c r="N189" i="2"/>
  <c r="F189" i="2"/>
  <c r="M189" i="2"/>
  <c r="Y189" i="2"/>
  <c r="AC189" i="2"/>
  <c r="Z189" i="2"/>
  <c r="AA189" i="2"/>
  <c r="AD189" i="2"/>
  <c r="AE189" i="2"/>
  <c r="AB189" i="2"/>
  <c r="X189" i="2"/>
  <c r="P189" i="2"/>
  <c r="Q189" i="2"/>
  <c r="R189" i="2"/>
  <c r="S189" i="2"/>
  <c r="T189" i="2"/>
  <c r="U189" i="2"/>
  <c r="V189" i="2"/>
  <c r="W189" i="2"/>
  <c r="AD196" i="3"/>
  <c r="AA196" i="3"/>
  <c r="AB196" i="3"/>
  <c r="X196" i="3"/>
  <c r="AC196" i="3"/>
  <c r="AE196" i="3"/>
  <c r="Z196" i="3"/>
  <c r="Y196" i="3"/>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L188" i="2"/>
  <c r="D188" i="2"/>
  <c r="K188" i="2"/>
  <c r="J188" i="2"/>
  <c r="I188" i="2"/>
  <c r="E188" i="2"/>
  <c r="M188" i="2"/>
  <c r="Y188" i="2"/>
  <c r="AA188" i="2"/>
  <c r="Z188" i="2"/>
  <c r="AD188" i="2"/>
  <c r="AC188" i="2"/>
  <c r="AE188" i="2"/>
  <c r="AB188" i="2"/>
  <c r="X188" i="2"/>
  <c r="P188" i="2"/>
  <c r="Q188" i="2"/>
  <c r="S188" i="2"/>
  <c r="R188" i="2"/>
  <c r="T188" i="2"/>
  <c r="U188" i="2"/>
  <c r="V188" i="2"/>
  <c r="W188" i="2"/>
  <c r="Z195" i="3"/>
  <c r="AE195" i="3"/>
  <c r="AA195" i="3"/>
  <c r="AC195" i="3"/>
  <c r="AB195" i="3"/>
  <c r="Y195" i="3"/>
  <c r="AD195" i="3"/>
  <c r="X195" i="3"/>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L187" i="2"/>
  <c r="D187" i="2"/>
  <c r="K187" i="2"/>
  <c r="J187" i="2"/>
  <c r="H187" i="2"/>
  <c r="O187" i="2"/>
  <c r="G187" i="2"/>
  <c r="M187" i="2"/>
  <c r="F187" i="2"/>
  <c r="N187" i="2"/>
  <c r="I187" i="2"/>
  <c r="E187" i="2"/>
  <c r="Z187" i="2"/>
  <c r="AC187" i="2"/>
  <c r="Y187" i="2"/>
  <c r="X187" i="2"/>
  <c r="AA187" i="2"/>
  <c r="AD187" i="2"/>
  <c r="AE187" i="2"/>
  <c r="AB187" i="2"/>
  <c r="P187" i="2"/>
  <c r="Q187" i="2"/>
  <c r="R187" i="2"/>
  <c r="S187" i="2"/>
  <c r="T187" i="2"/>
  <c r="U187" i="2"/>
  <c r="V187" i="2"/>
  <c r="W187" i="2"/>
  <c r="AD194" i="3"/>
  <c r="AA194" i="3"/>
  <c r="AE194" i="3"/>
  <c r="Y194" i="3"/>
  <c r="Z194" i="3"/>
  <c r="AC194" i="3"/>
  <c r="AB194" i="3"/>
  <c r="X194" i="3"/>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H186" i="2"/>
  <c r="O186" i="2"/>
  <c r="G186" i="2"/>
  <c r="N186" i="2"/>
  <c r="F186" i="2"/>
  <c r="L186" i="2"/>
  <c r="D186" i="2"/>
  <c r="K186" i="2"/>
  <c r="M186" i="2"/>
  <c r="J186" i="2"/>
  <c r="I186" i="2"/>
  <c r="E186" i="2"/>
  <c r="AA186" i="2"/>
  <c r="AC186" i="2"/>
  <c r="X186" i="2"/>
  <c r="Z186" i="2"/>
  <c r="Y186" i="2"/>
  <c r="AD186" i="2"/>
  <c r="AE186" i="2"/>
  <c r="AB186" i="2"/>
  <c r="P186" i="2"/>
  <c r="Q186" i="2"/>
  <c r="S186" i="2"/>
  <c r="R186" i="2"/>
  <c r="T186" i="2"/>
  <c r="U186" i="2"/>
  <c r="V186" i="2"/>
  <c r="W186" i="2"/>
  <c r="Z193" i="3"/>
  <c r="AE193" i="3"/>
  <c r="AC193" i="3"/>
  <c r="X193" i="3"/>
  <c r="AA193" i="3"/>
  <c r="Y193" i="3"/>
  <c r="AD193" i="3"/>
  <c r="AB193" i="3"/>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L185" i="2"/>
  <c r="D185" i="2"/>
  <c r="K185" i="2"/>
  <c r="J185" i="2"/>
  <c r="H185" i="2"/>
  <c r="O185" i="2"/>
  <c r="G185" i="2"/>
  <c r="N185" i="2"/>
  <c r="I185" i="2"/>
  <c r="E185" i="2"/>
  <c r="M185" i="2"/>
  <c r="F185" i="2"/>
  <c r="AC185" i="2"/>
  <c r="Z185" i="2"/>
  <c r="AA185" i="2"/>
  <c r="X185" i="2"/>
  <c r="Y185" i="2"/>
  <c r="AD185" i="2"/>
  <c r="AE185" i="2"/>
  <c r="AB185" i="2"/>
  <c r="P185" i="2"/>
  <c r="Q185" i="2"/>
  <c r="S185" i="2"/>
  <c r="R185" i="2"/>
  <c r="T185" i="2"/>
  <c r="U185" i="2"/>
  <c r="V185" i="2"/>
  <c r="W185" i="2"/>
  <c r="AD192" i="3"/>
  <c r="AA192" i="3"/>
  <c r="AB192" i="3"/>
  <c r="AE192" i="3"/>
  <c r="AC192" i="3"/>
  <c r="X192" i="3"/>
  <c r="Z192" i="3"/>
  <c r="Y192" i="3"/>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H184" i="2"/>
  <c r="O184" i="2"/>
  <c r="G184" i="2"/>
  <c r="N184" i="2"/>
  <c r="F184" i="2"/>
  <c r="L184" i="2"/>
  <c r="D184" i="2"/>
  <c r="K184" i="2"/>
  <c r="E184" i="2"/>
  <c r="M184" i="2"/>
  <c r="J184" i="2"/>
  <c r="I184" i="2"/>
  <c r="AA184" i="2"/>
  <c r="Y184" i="2"/>
  <c r="X184" i="2"/>
  <c r="Z184" i="2"/>
  <c r="AC184" i="2"/>
  <c r="AD184" i="2"/>
  <c r="AB184" i="2"/>
  <c r="AE184" i="2"/>
  <c r="P184" i="2"/>
  <c r="Q184" i="2"/>
  <c r="S184" i="2"/>
  <c r="R184" i="2"/>
  <c r="T184" i="2"/>
  <c r="U184" i="2"/>
  <c r="V184" i="2"/>
  <c r="W184" i="2"/>
  <c r="Z191" i="3"/>
  <c r="AE191" i="3"/>
  <c r="AA191" i="3"/>
  <c r="X191" i="3"/>
  <c r="AC191" i="3"/>
  <c r="Y191" i="3"/>
  <c r="AD191" i="3"/>
  <c r="AB191" i="3"/>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L183" i="2"/>
  <c r="D183" i="2"/>
  <c r="K183" i="2"/>
  <c r="J183" i="2"/>
  <c r="H183" i="2"/>
  <c r="O183" i="2"/>
  <c r="G183" i="2"/>
  <c r="M183" i="2"/>
  <c r="F183" i="2"/>
  <c r="E183" i="2"/>
  <c r="N183" i="2"/>
  <c r="I183" i="2"/>
  <c r="AA183" i="2"/>
  <c r="Z183" i="2"/>
  <c r="X183" i="2"/>
  <c r="AC183" i="2"/>
  <c r="Y183" i="2"/>
  <c r="AB183" i="2"/>
  <c r="AD183" i="2"/>
  <c r="AE183" i="2"/>
  <c r="P183" i="2"/>
  <c r="Q183" i="2"/>
  <c r="R183" i="2"/>
  <c r="S183" i="2"/>
  <c r="T183" i="2"/>
  <c r="U183" i="2"/>
  <c r="V183" i="2"/>
  <c r="W183" i="2"/>
  <c r="AD190" i="3"/>
  <c r="AA190" i="3"/>
  <c r="Y190" i="3"/>
  <c r="AE190" i="3"/>
  <c r="AC190" i="3"/>
  <c r="AB190" i="3"/>
  <c r="Z190" i="3"/>
  <c r="X190" i="3"/>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L182" i="2"/>
  <c r="D182" i="2"/>
  <c r="K182" i="2"/>
  <c r="I182" i="2"/>
  <c r="M182" i="2"/>
  <c r="J182" i="2"/>
  <c r="E182" i="2"/>
  <c r="AA182" i="2"/>
  <c r="Z182" i="2"/>
  <c r="AC182" i="2"/>
  <c r="AD182" i="2"/>
  <c r="Y182" i="2"/>
  <c r="AE182" i="2"/>
  <c r="AB182" i="2"/>
  <c r="X182" i="2"/>
  <c r="P182" i="2"/>
  <c r="Q182" i="2"/>
  <c r="R182" i="2"/>
  <c r="S182" i="2"/>
  <c r="T182" i="2"/>
  <c r="U182" i="2"/>
  <c r="V182" i="2"/>
  <c r="W182" i="2"/>
  <c r="Z189" i="3"/>
  <c r="AE189" i="3"/>
  <c r="X189" i="3"/>
  <c r="AC189" i="3"/>
  <c r="AA189" i="3"/>
  <c r="AD189" i="3"/>
  <c r="AB189" i="3"/>
  <c r="Y189" i="3"/>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L181" i="2"/>
  <c r="D181" i="2"/>
  <c r="K181" i="2"/>
  <c r="J181" i="2"/>
  <c r="H181" i="2"/>
  <c r="O181" i="2"/>
  <c r="G181" i="2"/>
  <c r="N181" i="2"/>
  <c r="I181" i="2"/>
  <c r="F181" i="2"/>
  <c r="E181" i="2"/>
  <c r="M181" i="2"/>
  <c r="AA181" i="2"/>
  <c r="AC181" i="2"/>
  <c r="Z181" i="2"/>
  <c r="Y181" i="2"/>
  <c r="X181" i="2"/>
  <c r="AB181" i="2"/>
  <c r="AE181" i="2"/>
  <c r="AD181" i="2"/>
  <c r="P181" i="2"/>
  <c r="Q181" i="2"/>
  <c r="S181" i="2"/>
  <c r="R181" i="2"/>
  <c r="T181" i="2"/>
  <c r="U181" i="2"/>
  <c r="V181" i="2"/>
  <c r="W181" i="2"/>
  <c r="AD188" i="3"/>
  <c r="AA188" i="3"/>
  <c r="AB188" i="3"/>
  <c r="Z188" i="3"/>
  <c r="Y188" i="3"/>
  <c r="X188" i="3"/>
  <c r="AC188" i="3"/>
  <c r="AE188" i="3"/>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H180" i="2"/>
  <c r="O180" i="2"/>
  <c r="G180" i="2"/>
  <c r="N180" i="2"/>
  <c r="F180" i="2"/>
  <c r="L180" i="2"/>
  <c r="D180" i="2"/>
  <c r="K180" i="2"/>
  <c r="J180" i="2"/>
  <c r="E180" i="2"/>
  <c r="M180" i="2"/>
  <c r="I180" i="2"/>
  <c r="AA180" i="2"/>
  <c r="Z180" i="2"/>
  <c r="X180" i="2"/>
  <c r="Y180" i="2"/>
  <c r="AE180" i="2"/>
  <c r="AD180" i="2"/>
  <c r="AB180" i="2"/>
  <c r="AC180" i="2"/>
  <c r="P180" i="2"/>
  <c r="Q180" i="2"/>
  <c r="S180" i="2"/>
  <c r="R180" i="2"/>
  <c r="T180" i="2"/>
  <c r="U180" i="2"/>
  <c r="V180" i="2"/>
  <c r="W180" i="2"/>
  <c r="Z187" i="3"/>
  <c r="AE187" i="3"/>
  <c r="AA187" i="3"/>
  <c r="AD187" i="3"/>
  <c r="AC187" i="3"/>
  <c r="X187" i="3"/>
  <c r="AB187" i="3"/>
  <c r="Y187" i="3"/>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L179" i="2"/>
  <c r="D179" i="2"/>
  <c r="K179" i="2"/>
  <c r="J179" i="2"/>
  <c r="H179" i="2"/>
  <c r="O179" i="2"/>
  <c r="G179" i="2"/>
  <c r="M179" i="2"/>
  <c r="I179" i="2"/>
  <c r="F179" i="2"/>
  <c r="N179" i="2"/>
  <c r="E179" i="2"/>
  <c r="AC179" i="2"/>
  <c r="Z179" i="2"/>
  <c r="AA179" i="2"/>
  <c r="X179" i="2"/>
  <c r="Y179" i="2"/>
  <c r="AD179" i="2"/>
  <c r="AB179" i="2"/>
  <c r="AE179" i="2"/>
  <c r="P179" i="2"/>
  <c r="Q179" i="2"/>
  <c r="R179" i="2"/>
  <c r="S179" i="2"/>
  <c r="T179" i="2"/>
  <c r="U179" i="2"/>
  <c r="V179" i="2"/>
  <c r="W179" i="2"/>
  <c r="AD186" i="3"/>
  <c r="AA186" i="3"/>
  <c r="AE186" i="3"/>
  <c r="Y186" i="3"/>
  <c r="X186" i="3"/>
  <c r="AC186" i="3"/>
  <c r="AB186" i="3"/>
  <c r="Z186" i="3"/>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H178" i="2"/>
  <c r="O178" i="2"/>
  <c r="G178" i="2"/>
  <c r="N178" i="2"/>
  <c r="F178" i="2"/>
  <c r="L178" i="2"/>
  <c r="D178" i="2"/>
  <c r="K178" i="2"/>
  <c r="M178" i="2"/>
  <c r="I178" i="2"/>
  <c r="J178" i="2"/>
  <c r="E178" i="2"/>
  <c r="Z178" i="2"/>
  <c r="Y178" i="2"/>
  <c r="AA178" i="2"/>
  <c r="X178" i="2"/>
  <c r="AC178" i="2"/>
  <c r="AE178" i="2"/>
  <c r="AD178" i="2"/>
  <c r="AB178" i="2"/>
  <c r="P178" i="2"/>
  <c r="Q178" i="2"/>
  <c r="R178" i="2"/>
  <c r="S178" i="2"/>
  <c r="T178" i="2"/>
  <c r="U178" i="2"/>
  <c r="V178" i="2"/>
  <c r="W178" i="2"/>
  <c r="Z185" i="3"/>
  <c r="AE185" i="3"/>
  <c r="AC185" i="3"/>
  <c r="X185" i="3"/>
  <c r="AD185" i="3"/>
  <c r="AB185" i="3"/>
  <c r="AA185" i="3"/>
  <c r="Y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L177" i="2"/>
  <c r="D177" i="2"/>
  <c r="K177" i="2"/>
  <c r="J177" i="2"/>
  <c r="H177" i="2"/>
  <c r="O177" i="2"/>
  <c r="G177" i="2"/>
  <c r="E177" i="2"/>
  <c r="N177" i="2"/>
  <c r="M177" i="2"/>
  <c r="I177" i="2"/>
  <c r="F177" i="2"/>
  <c r="Z177" i="2"/>
  <c r="Y177" i="2"/>
  <c r="AC177" i="2"/>
  <c r="X177" i="2"/>
  <c r="AA177" i="2"/>
  <c r="AD177" i="2"/>
  <c r="AB177" i="2"/>
  <c r="AE177" i="2"/>
  <c r="P177" i="2"/>
  <c r="Q177" i="2"/>
  <c r="S177" i="2"/>
  <c r="R177" i="2"/>
  <c r="T177" i="2"/>
  <c r="U177" i="2"/>
  <c r="V177" i="2"/>
  <c r="W177" i="2"/>
  <c r="AD184" i="3"/>
  <c r="AA184" i="3"/>
  <c r="AB184" i="3"/>
  <c r="Z184" i="3"/>
  <c r="X184" i="3"/>
  <c r="AE184" i="3"/>
  <c r="AC184" i="3"/>
  <c r="Y184" i="3"/>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L176" i="2"/>
  <c r="D176" i="2"/>
  <c r="K176" i="2"/>
  <c r="J176" i="2"/>
  <c r="E176" i="2"/>
  <c r="M176" i="2"/>
  <c r="I176" i="2"/>
  <c r="Z176" i="2"/>
  <c r="X176" i="2"/>
  <c r="Y176" i="2"/>
  <c r="AD176" i="2"/>
  <c r="AA176" i="2"/>
  <c r="AB176" i="2"/>
  <c r="AE176" i="2"/>
  <c r="AC176" i="2"/>
  <c r="P176" i="2"/>
  <c r="Q176" i="2"/>
  <c r="R176" i="2"/>
  <c r="S176" i="2"/>
  <c r="T176" i="2"/>
  <c r="U176" i="2"/>
  <c r="V176" i="2"/>
  <c r="W176" i="2"/>
  <c r="Z183" i="3"/>
  <c r="AE183" i="3"/>
  <c r="AA183" i="3"/>
  <c r="AB183" i="3"/>
  <c r="Y183" i="3"/>
  <c r="X183" i="3"/>
  <c r="AD183" i="3"/>
  <c r="AC183" i="3"/>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L175" i="2"/>
  <c r="D175" i="2"/>
  <c r="K175" i="2"/>
  <c r="J175" i="2"/>
  <c r="H175" i="2"/>
  <c r="O175" i="2"/>
  <c r="G175" i="2"/>
  <c r="F175" i="2"/>
  <c r="N175" i="2"/>
  <c r="M175" i="2"/>
  <c r="E175" i="2"/>
  <c r="I175" i="2"/>
  <c r="X175" i="2"/>
  <c r="AA175" i="2"/>
  <c r="AC175" i="2"/>
  <c r="Z175" i="2"/>
  <c r="AB175" i="2"/>
  <c r="AE175" i="2"/>
  <c r="AD175" i="2"/>
  <c r="Y175" i="2"/>
  <c r="P175" i="2"/>
  <c r="Q175" i="2"/>
  <c r="R175" i="2"/>
  <c r="S175" i="2"/>
  <c r="T175" i="2"/>
  <c r="U175" i="2"/>
  <c r="V175" i="2"/>
  <c r="W175" i="2"/>
  <c r="AD182" i="3"/>
  <c r="AA182" i="3"/>
  <c r="Y182" i="3"/>
  <c r="AE182" i="3"/>
  <c r="AC182" i="3"/>
  <c r="X182" i="3"/>
  <c r="AB182" i="3"/>
  <c r="Z182" i="3"/>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H174" i="2"/>
  <c r="O174" i="2"/>
  <c r="G174" i="2"/>
  <c r="N174" i="2"/>
  <c r="F174" i="2"/>
  <c r="L174" i="2"/>
  <c r="D174" i="2"/>
  <c r="K174" i="2"/>
  <c r="M174" i="2"/>
  <c r="I174" i="2"/>
  <c r="E174" i="2"/>
  <c r="J174" i="2"/>
  <c r="X174" i="2"/>
  <c r="Z174" i="2"/>
  <c r="AA174" i="2"/>
  <c r="AC174" i="2"/>
  <c r="Y174" i="2"/>
  <c r="AD174" i="2"/>
  <c r="AB174" i="2"/>
  <c r="AE174" i="2"/>
  <c r="P174" i="2"/>
  <c r="Q174" i="2"/>
  <c r="R174" i="2"/>
  <c r="S174" i="2"/>
  <c r="T174" i="2"/>
  <c r="U174" i="2"/>
  <c r="V174" i="2"/>
  <c r="W174" i="2"/>
  <c r="Z181" i="3"/>
  <c r="AE181" i="3"/>
  <c r="X181" i="3"/>
  <c r="AC181" i="3"/>
  <c r="Y181" i="3"/>
  <c r="AD181" i="3"/>
  <c r="AA181" i="3"/>
  <c r="AB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L173" i="2"/>
  <c r="D173" i="2"/>
  <c r="K173" i="2"/>
  <c r="J173" i="2"/>
  <c r="H173" i="2"/>
  <c r="O173" i="2"/>
  <c r="G173" i="2"/>
  <c r="I173" i="2"/>
  <c r="E173" i="2"/>
  <c r="N173" i="2"/>
  <c r="M173" i="2"/>
  <c r="F173" i="2"/>
  <c r="AA173" i="2"/>
  <c r="AC173" i="2"/>
  <c r="Z173" i="2"/>
  <c r="Y173" i="2"/>
  <c r="X173" i="2"/>
  <c r="AB173" i="2"/>
  <c r="AD173" i="2"/>
  <c r="AE173" i="2"/>
  <c r="P173" i="2"/>
  <c r="Q173" i="2"/>
  <c r="R173" i="2"/>
  <c r="S173" i="2"/>
  <c r="T173" i="2"/>
  <c r="U173" i="2"/>
  <c r="V173" i="2"/>
  <c r="W173" i="2"/>
  <c r="AD180" i="3"/>
  <c r="AA180" i="3"/>
  <c r="AB180" i="3"/>
  <c r="AE180" i="3"/>
  <c r="AC180" i="3"/>
  <c r="Z180" i="3"/>
  <c r="Y180" i="3"/>
  <c r="X180" i="3"/>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L172" i="2"/>
  <c r="D172" i="2"/>
  <c r="K172" i="2"/>
  <c r="J172" i="2"/>
  <c r="I172" i="2"/>
  <c r="E172" i="2"/>
  <c r="M172" i="2"/>
  <c r="Y172" i="2"/>
  <c r="AA172" i="2"/>
  <c r="Z172" i="2"/>
  <c r="AC172" i="2"/>
  <c r="AE172" i="2"/>
  <c r="AD172" i="2"/>
  <c r="AB172" i="2"/>
  <c r="X172" i="2"/>
  <c r="P172" i="2"/>
  <c r="Q172" i="2"/>
  <c r="R172" i="2"/>
  <c r="S172" i="2"/>
  <c r="T172" i="2"/>
  <c r="U172" i="2"/>
  <c r="V172" i="2"/>
  <c r="W172" i="2"/>
  <c r="Z179" i="3"/>
  <c r="AE179" i="3"/>
  <c r="AA179" i="3"/>
  <c r="AB179" i="3"/>
  <c r="AD179" i="3"/>
  <c r="AC179" i="3"/>
  <c r="Y179" i="3"/>
  <c r="X179" i="3"/>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L171" i="2"/>
  <c r="D171" i="2"/>
  <c r="K171" i="2"/>
  <c r="J171" i="2"/>
  <c r="H171" i="2"/>
  <c r="O171" i="2"/>
  <c r="G171" i="2"/>
  <c r="M171" i="2"/>
  <c r="F171" i="2"/>
  <c r="N171" i="2"/>
  <c r="I171" i="2"/>
  <c r="E171" i="2"/>
  <c r="Y171" i="2"/>
  <c r="Z171" i="2"/>
  <c r="AA171" i="2"/>
  <c r="AC171" i="2"/>
  <c r="AD171" i="2"/>
  <c r="AB171" i="2"/>
  <c r="AE171" i="2"/>
  <c r="X171" i="2"/>
  <c r="P171" i="2"/>
  <c r="Q171" i="2"/>
  <c r="S171" i="2"/>
  <c r="R171" i="2"/>
  <c r="T171" i="2"/>
  <c r="U171" i="2"/>
  <c r="V171" i="2"/>
  <c r="W171" i="2"/>
  <c r="AD178" i="3"/>
  <c r="AA178" i="3"/>
  <c r="AE178" i="3"/>
  <c r="Y178" i="3"/>
  <c r="AB178" i="3"/>
  <c r="Z178" i="3"/>
  <c r="X178" i="3"/>
  <c r="AC178" i="3"/>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H170" i="2"/>
  <c r="O170" i="2"/>
  <c r="G170" i="2"/>
  <c r="N170" i="2"/>
  <c r="F170" i="2"/>
  <c r="L170" i="2"/>
  <c r="D170" i="2"/>
  <c r="K170" i="2"/>
  <c r="M170" i="2"/>
  <c r="J170" i="2"/>
  <c r="I170" i="2"/>
  <c r="E170" i="2"/>
  <c r="Y170" i="2"/>
  <c r="AC170" i="2"/>
  <c r="Z170" i="2"/>
  <c r="AA170" i="2"/>
  <c r="AD170" i="2"/>
  <c r="AE170" i="2"/>
  <c r="AB170" i="2"/>
  <c r="X170" i="2"/>
  <c r="P170" i="2"/>
  <c r="Q170" i="2"/>
  <c r="R170" i="2"/>
  <c r="S170" i="2"/>
  <c r="T170" i="2"/>
  <c r="U170" i="2"/>
  <c r="V170" i="2"/>
  <c r="W170" i="2"/>
  <c r="Z177" i="3"/>
  <c r="AE177" i="3"/>
  <c r="AC177" i="3"/>
  <c r="X177" i="3"/>
  <c r="AD177" i="3"/>
  <c r="Y177" i="3"/>
  <c r="AB177" i="3"/>
  <c r="AA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L169" i="2"/>
  <c r="D169" i="2"/>
  <c r="K169" i="2"/>
  <c r="J169" i="2"/>
  <c r="H169" i="2"/>
  <c r="O169" i="2"/>
  <c r="G169" i="2"/>
  <c r="N169" i="2"/>
  <c r="I169" i="2"/>
  <c r="E169" i="2"/>
  <c r="M169" i="2"/>
  <c r="F169" i="2"/>
  <c r="Z169" i="2"/>
  <c r="AC169" i="2"/>
  <c r="Y169" i="2"/>
  <c r="AA169" i="2"/>
  <c r="AD169" i="2"/>
  <c r="AE169" i="2"/>
  <c r="AB169" i="2"/>
  <c r="X169" i="2"/>
  <c r="P169" i="2"/>
  <c r="Q169" i="2"/>
  <c r="R169" i="2"/>
  <c r="S169" i="2"/>
  <c r="T169" i="2"/>
  <c r="U169" i="2"/>
  <c r="V169" i="2"/>
  <c r="W169" i="2"/>
  <c r="AD176" i="3"/>
  <c r="AA176" i="3"/>
  <c r="AB176" i="3"/>
  <c r="Y176" i="3"/>
  <c r="X176" i="3"/>
  <c r="AE176" i="3"/>
  <c r="AC176" i="3"/>
  <c r="Z176" i="3"/>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H168" i="2"/>
  <c r="O168" i="2"/>
  <c r="G168" i="2"/>
  <c r="N168" i="2"/>
  <c r="F168" i="2"/>
  <c r="L168" i="2"/>
  <c r="D168" i="2"/>
  <c r="K168" i="2"/>
  <c r="E168" i="2"/>
  <c r="M168" i="2"/>
  <c r="J168" i="2"/>
  <c r="I168" i="2"/>
  <c r="Z168" i="2"/>
  <c r="AA168" i="2"/>
  <c r="Y168" i="2"/>
  <c r="AC168" i="2"/>
  <c r="AB168" i="2"/>
  <c r="AD168" i="2"/>
  <c r="AE168" i="2"/>
  <c r="X168" i="2"/>
  <c r="P168" i="2"/>
  <c r="Q168" i="2"/>
  <c r="R168" i="2"/>
  <c r="S168" i="2"/>
  <c r="T168" i="2"/>
  <c r="U168" i="2"/>
  <c r="V168" i="2"/>
  <c r="W168" i="2"/>
  <c r="AE175" i="3"/>
  <c r="AA175" i="3"/>
  <c r="AD175" i="3"/>
  <c r="AC175" i="3"/>
  <c r="AB175" i="3"/>
  <c r="X175" i="3"/>
  <c r="Z175" i="3"/>
  <c r="Y175" i="3"/>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L167" i="2"/>
  <c r="K167" i="2"/>
  <c r="H167" i="2"/>
  <c r="O167" i="2"/>
  <c r="D167" i="2"/>
  <c r="M167" i="2"/>
  <c r="I167" i="2"/>
  <c r="G167" i="2"/>
  <c r="F167" i="2"/>
  <c r="N167" i="2"/>
  <c r="J167" i="2"/>
  <c r="E167" i="2"/>
  <c r="AA167" i="2"/>
  <c r="Y167" i="2"/>
  <c r="X167" i="2"/>
  <c r="AC167" i="2"/>
  <c r="Z167" i="2"/>
  <c r="AB167" i="2"/>
  <c r="AD167" i="2"/>
  <c r="AE167" i="2"/>
  <c r="P167" i="2"/>
  <c r="Q167" i="2"/>
  <c r="R167" i="2"/>
  <c r="S167" i="2"/>
  <c r="T167" i="2"/>
  <c r="U167" i="2"/>
  <c r="V167" i="2"/>
  <c r="W167" i="2"/>
  <c r="AE174" i="3"/>
  <c r="AA174" i="3"/>
  <c r="AC174" i="3"/>
  <c r="AB174" i="3"/>
  <c r="Z174" i="3"/>
  <c r="AD174" i="3"/>
  <c r="Y174" i="3"/>
  <c r="X174" i="3"/>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H166" i="2"/>
  <c r="N166" i="2"/>
  <c r="F166" i="2"/>
  <c r="L166" i="2"/>
  <c r="D166" i="2"/>
  <c r="K166" i="2"/>
  <c r="J166" i="2"/>
  <c r="M166" i="2"/>
  <c r="I166" i="2"/>
  <c r="G166" i="2"/>
  <c r="E166" i="2"/>
  <c r="O166" i="2"/>
  <c r="X166" i="2"/>
  <c r="Z166" i="2"/>
  <c r="AA166" i="2"/>
  <c r="AD166" i="2"/>
  <c r="AC166" i="2"/>
  <c r="Y166" i="2"/>
  <c r="AE166" i="2"/>
  <c r="AB166" i="2"/>
  <c r="P166" i="2"/>
  <c r="Q166" i="2"/>
  <c r="S166" i="2"/>
  <c r="R166" i="2"/>
  <c r="T166" i="2"/>
  <c r="U166" i="2"/>
  <c r="V166" i="2"/>
  <c r="W166" i="2"/>
  <c r="AA173" i="3"/>
  <c r="AE173" i="3"/>
  <c r="AB173" i="3"/>
  <c r="Z173" i="3"/>
  <c r="Y173" i="3"/>
  <c r="AC173" i="3"/>
  <c r="X173" i="3"/>
  <c r="AD173" i="3"/>
  <c r="S173" i="3"/>
  <c r="P173" i="3"/>
  <c r="W173" i="3"/>
  <c r="R173" i="3"/>
  <c r="Q173" i="3"/>
  <c r="T173" i="3"/>
  <c r="V173" i="3"/>
  <c r="U173" i="3"/>
  <c r="M173" i="3"/>
  <c r="E173" i="3"/>
  <c r="I173" i="3"/>
  <c r="H173" i="3"/>
  <c r="G173" i="3"/>
  <c r="F173" i="3"/>
  <c r="D173" i="3"/>
  <c r="O173" i="3"/>
  <c r="C173" i="3"/>
  <c r="N173" i="3"/>
  <c r="L173" i="3"/>
  <c r="K173" i="3"/>
  <c r="J173" i="3"/>
  <c r="B172" i="3"/>
  <c r="A165" i="2"/>
  <c r="C165" i="2" l="1"/>
  <c r="B165" i="2"/>
  <c r="L165" i="2"/>
  <c r="D165" i="2"/>
  <c r="J165" i="2"/>
  <c r="H165" i="2"/>
  <c r="O165" i="2"/>
  <c r="G165" i="2"/>
  <c r="N165" i="2"/>
  <c r="F165" i="2"/>
  <c r="M165" i="2"/>
  <c r="K165" i="2"/>
  <c r="I165" i="2"/>
  <c r="E165" i="2"/>
  <c r="Y165" i="2"/>
  <c r="X165" i="2"/>
  <c r="Z165" i="2"/>
  <c r="AA165" i="2"/>
  <c r="AC165" i="2"/>
  <c r="AB165" i="2"/>
  <c r="AD165" i="2"/>
  <c r="AE165" i="2"/>
  <c r="P165" i="2"/>
  <c r="Q165" i="2"/>
  <c r="S165" i="2"/>
  <c r="R165" i="2"/>
  <c r="T165" i="2"/>
  <c r="U165" i="2"/>
  <c r="V165" i="2"/>
  <c r="W165" i="2"/>
  <c r="AE172" i="3"/>
  <c r="AA172" i="3"/>
  <c r="Z172" i="3"/>
  <c r="Y172" i="3"/>
  <c r="X172" i="3"/>
  <c r="AD172" i="3"/>
  <c r="AB172" i="3"/>
  <c r="AC172" i="3"/>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H164" i="2"/>
  <c r="N164" i="2"/>
  <c r="F164" i="2"/>
  <c r="L164" i="2"/>
  <c r="D164" i="2"/>
  <c r="K164" i="2"/>
  <c r="J164" i="2"/>
  <c r="O164" i="2"/>
  <c r="M164" i="2"/>
  <c r="I164" i="2"/>
  <c r="G164" i="2"/>
  <c r="E164" i="2"/>
  <c r="Y164" i="2"/>
  <c r="X164" i="2"/>
  <c r="AC164" i="2"/>
  <c r="AA164" i="2"/>
  <c r="Z164" i="2"/>
  <c r="AE164" i="2"/>
  <c r="AD164" i="2"/>
  <c r="AB164" i="2"/>
  <c r="P164" i="2"/>
  <c r="Q164" i="2"/>
  <c r="S164" i="2"/>
  <c r="R164" i="2"/>
  <c r="T164" i="2"/>
  <c r="U164" i="2"/>
  <c r="V164" i="2"/>
  <c r="W164" i="2"/>
  <c r="AA171" i="3"/>
  <c r="AE171" i="3"/>
  <c r="Y171" i="3"/>
  <c r="X171" i="3"/>
  <c r="AC171" i="3"/>
  <c r="Z171" i="3"/>
  <c r="AD171" i="3"/>
  <c r="AB171" i="3"/>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J163" i="2"/>
  <c r="O163" i="2"/>
  <c r="G163" i="2"/>
  <c r="N163" i="2"/>
  <c r="F163" i="2"/>
  <c r="I163" i="2"/>
  <c r="H163" i="2"/>
  <c r="E163" i="2"/>
  <c r="D163" i="2"/>
  <c r="M163" i="2"/>
  <c r="L163" i="2"/>
  <c r="K163" i="2"/>
  <c r="AA163" i="2"/>
  <c r="X163" i="2"/>
  <c r="Z163" i="2"/>
  <c r="Y163" i="2"/>
  <c r="AD163" i="2"/>
  <c r="AC163" i="2"/>
  <c r="AE163" i="2"/>
  <c r="AB163" i="2"/>
  <c r="P163" i="2"/>
  <c r="Q163" i="2"/>
  <c r="R163" i="2"/>
  <c r="S163" i="2"/>
  <c r="T163" i="2"/>
  <c r="U163" i="2"/>
  <c r="V163" i="2"/>
  <c r="W163" i="2"/>
  <c r="AE170" i="3"/>
  <c r="AA170" i="3"/>
  <c r="X170" i="3"/>
  <c r="AB170" i="3"/>
  <c r="Y170" i="3"/>
  <c r="AD170" i="3"/>
  <c r="AC170" i="3"/>
  <c r="Z170" i="3"/>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N162" i="2"/>
  <c r="F162" i="2"/>
  <c r="K162" i="2"/>
  <c r="J162" i="2"/>
  <c r="H162" i="2"/>
  <c r="G162" i="2"/>
  <c r="E162" i="2"/>
  <c r="D162" i="2"/>
  <c r="O162" i="2"/>
  <c r="M162" i="2"/>
  <c r="L162" i="2"/>
  <c r="I162" i="2"/>
  <c r="X162" i="2"/>
  <c r="Z162" i="2"/>
  <c r="AA162" i="2"/>
  <c r="AC162" i="2"/>
  <c r="Y162" i="2"/>
  <c r="AB162" i="2"/>
  <c r="AE162" i="2"/>
  <c r="AD162" i="2"/>
  <c r="P162" i="2"/>
  <c r="Q162" i="2"/>
  <c r="S162" i="2"/>
  <c r="R162" i="2"/>
  <c r="T162" i="2"/>
  <c r="U162" i="2"/>
  <c r="V162" i="2"/>
  <c r="W162" i="2"/>
  <c r="AA169" i="3"/>
  <c r="AE169" i="3"/>
  <c r="AD169" i="3"/>
  <c r="Z169" i="3"/>
  <c r="X169" i="3"/>
  <c r="AC169" i="3"/>
  <c r="AB169" i="3"/>
  <c r="Y169" i="3"/>
  <c r="S169" i="3"/>
  <c r="P169" i="3"/>
  <c r="U169" i="3"/>
  <c r="V169" i="3"/>
  <c r="W169" i="3"/>
  <c r="T169" i="3"/>
  <c r="R169" i="3"/>
  <c r="Q169" i="3"/>
  <c r="I169" i="3"/>
  <c r="M169" i="3"/>
  <c r="E169" i="3"/>
  <c r="J169" i="3"/>
  <c r="H169" i="3"/>
  <c r="G169" i="3"/>
  <c r="D169" i="3"/>
  <c r="F169" i="3"/>
  <c r="C169" i="3"/>
  <c r="O169" i="3"/>
  <c r="N169" i="3"/>
  <c r="L169" i="3"/>
  <c r="K169" i="3"/>
  <c r="B168" i="3"/>
  <c r="A161" i="2"/>
  <c r="C161" i="2" l="1"/>
  <c r="B161" i="2"/>
  <c r="J161" i="2"/>
  <c r="O161" i="2"/>
  <c r="G161" i="2"/>
  <c r="N161" i="2"/>
  <c r="F161" i="2"/>
  <c r="H161" i="2"/>
  <c r="E161" i="2"/>
  <c r="D161" i="2"/>
  <c r="M161" i="2"/>
  <c r="L161" i="2"/>
  <c r="K161" i="2"/>
  <c r="I161" i="2"/>
  <c r="AA161" i="2"/>
  <c r="Z161" i="2"/>
  <c r="X161" i="2"/>
  <c r="AB161" i="2"/>
  <c r="AD161" i="2"/>
  <c r="AE161" i="2"/>
  <c r="Y161" i="2"/>
  <c r="AC161" i="2"/>
  <c r="P161" i="2"/>
  <c r="Q161" i="2"/>
  <c r="S161" i="2"/>
  <c r="R161" i="2"/>
  <c r="T161" i="2"/>
  <c r="U161" i="2"/>
  <c r="V161" i="2"/>
  <c r="W161" i="2"/>
  <c r="AE168" i="3"/>
  <c r="AA168" i="3"/>
  <c r="AD168" i="3"/>
  <c r="AC168" i="3"/>
  <c r="Y168" i="3"/>
  <c r="AB168" i="3"/>
  <c r="Z168" i="3"/>
  <c r="X168" i="3"/>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N160" i="2"/>
  <c r="F160" i="2"/>
  <c r="K160" i="2"/>
  <c r="J160" i="2"/>
  <c r="G160" i="2"/>
  <c r="E160" i="2"/>
  <c r="D160" i="2"/>
  <c r="O160" i="2"/>
  <c r="M160" i="2"/>
  <c r="L160" i="2"/>
  <c r="I160" i="2"/>
  <c r="H160" i="2"/>
  <c r="AA160" i="2"/>
  <c r="AC160" i="2"/>
  <c r="Z160" i="2"/>
  <c r="X160" i="2"/>
  <c r="AB160" i="2"/>
  <c r="Y160" i="2"/>
  <c r="AD160" i="2"/>
  <c r="AE160" i="2"/>
  <c r="P160" i="2"/>
  <c r="Q160" i="2"/>
  <c r="R160" i="2"/>
  <c r="S160" i="2"/>
  <c r="T160" i="2"/>
  <c r="U160" i="2"/>
  <c r="V160" i="2"/>
  <c r="W160" i="2"/>
  <c r="AE167" i="3"/>
  <c r="AD167" i="3"/>
  <c r="AC167" i="3"/>
  <c r="AB167" i="3"/>
  <c r="Y167" i="3"/>
  <c r="AA167" i="3"/>
  <c r="Z167" i="3"/>
  <c r="X167" i="3"/>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J159" i="2"/>
  <c r="O159" i="2"/>
  <c r="G159" i="2"/>
  <c r="N159" i="2"/>
  <c r="F159" i="2"/>
  <c r="E159" i="2"/>
  <c r="D159" i="2"/>
  <c r="M159" i="2"/>
  <c r="L159" i="2"/>
  <c r="K159" i="2"/>
  <c r="I159" i="2"/>
  <c r="H159" i="2"/>
  <c r="Y159" i="2"/>
  <c r="Z159" i="2"/>
  <c r="AC159" i="2"/>
  <c r="X159" i="2"/>
  <c r="AA159" i="2"/>
  <c r="AE159" i="2"/>
  <c r="AB159" i="2"/>
  <c r="AD159" i="2"/>
  <c r="P159" i="2"/>
  <c r="Q159" i="2"/>
  <c r="S159" i="2"/>
  <c r="R159" i="2"/>
  <c r="T159" i="2"/>
  <c r="U159" i="2"/>
  <c r="V159" i="2"/>
  <c r="W159" i="2"/>
  <c r="Z166" i="3"/>
  <c r="Y166" i="3"/>
  <c r="X166" i="3"/>
  <c r="AC166" i="3"/>
  <c r="AA166" i="3"/>
  <c r="AE166" i="3"/>
  <c r="AD166" i="3"/>
  <c r="AB166" i="3"/>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N158" i="2"/>
  <c r="F158" i="2"/>
  <c r="K158" i="2"/>
  <c r="J158" i="2"/>
  <c r="E158" i="2"/>
  <c r="D158" i="2"/>
  <c r="O158" i="2"/>
  <c r="M158" i="2"/>
  <c r="L158" i="2"/>
  <c r="I158" i="2"/>
  <c r="H158" i="2"/>
  <c r="G158" i="2"/>
  <c r="X158" i="2"/>
  <c r="Z158" i="2"/>
  <c r="AA158" i="2"/>
  <c r="Y158" i="2"/>
  <c r="AB158" i="2"/>
  <c r="AC158" i="2"/>
  <c r="AE158" i="2"/>
  <c r="AD158" i="2"/>
  <c r="P158" i="2"/>
  <c r="Q158" i="2"/>
  <c r="S158" i="2"/>
  <c r="R158" i="2"/>
  <c r="T158" i="2"/>
  <c r="U158" i="2"/>
  <c r="V158" i="2"/>
  <c r="W158" i="2"/>
  <c r="AD165" i="3"/>
  <c r="AC165" i="3"/>
  <c r="AB165" i="3"/>
  <c r="Y165" i="3"/>
  <c r="AE165" i="3"/>
  <c r="AA165" i="3"/>
  <c r="Z165" i="3"/>
  <c r="X165" i="3"/>
  <c r="S165" i="3"/>
  <c r="P165" i="3"/>
  <c r="R165" i="3"/>
  <c r="W165" i="3"/>
  <c r="V165" i="3"/>
  <c r="T165" i="3"/>
  <c r="U165" i="3"/>
  <c r="Q165" i="3"/>
  <c r="M165" i="3"/>
  <c r="E165" i="3"/>
  <c r="I165" i="3"/>
  <c r="K165" i="3"/>
  <c r="J165" i="3"/>
  <c r="H165" i="3"/>
  <c r="D165" i="3"/>
  <c r="G165" i="3"/>
  <c r="C165" i="3"/>
  <c r="F165" i="3"/>
  <c r="O165" i="3"/>
  <c r="N165" i="3"/>
  <c r="L165" i="3"/>
  <c r="B164" i="3"/>
  <c r="A157" i="2"/>
  <c r="C157" i="2" l="1"/>
  <c r="B157" i="2"/>
  <c r="J157" i="2"/>
  <c r="O157" i="2"/>
  <c r="G157" i="2"/>
  <c r="N157" i="2"/>
  <c r="F157" i="2"/>
  <c r="D157" i="2"/>
  <c r="M157" i="2"/>
  <c r="L157" i="2"/>
  <c r="K157" i="2"/>
  <c r="I157" i="2"/>
  <c r="H157" i="2"/>
  <c r="E157" i="2"/>
  <c r="X157" i="2"/>
  <c r="Y157" i="2"/>
  <c r="AA157" i="2"/>
  <c r="Z157" i="2"/>
  <c r="AC157" i="2"/>
  <c r="AB157" i="2"/>
  <c r="AD157" i="2"/>
  <c r="AE157" i="2"/>
  <c r="P157" i="2"/>
  <c r="Q157" i="2"/>
  <c r="R157" i="2"/>
  <c r="S157" i="2"/>
  <c r="T157" i="2"/>
  <c r="U157" i="2"/>
  <c r="V157" i="2"/>
  <c r="W157" i="2"/>
  <c r="Z164" i="3"/>
  <c r="Y164" i="3"/>
  <c r="X164" i="3"/>
  <c r="AC164" i="3"/>
  <c r="AE164" i="3"/>
  <c r="AD164" i="3"/>
  <c r="AB164" i="3"/>
  <c r="AA164" i="3"/>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N156" i="2"/>
  <c r="F156" i="2"/>
  <c r="K156" i="2"/>
  <c r="J156" i="2"/>
  <c r="D156" i="2"/>
  <c r="O156" i="2"/>
  <c r="M156" i="2"/>
  <c r="L156" i="2"/>
  <c r="I156" i="2"/>
  <c r="H156" i="2"/>
  <c r="G156" i="2"/>
  <c r="E156" i="2"/>
  <c r="X156" i="2"/>
  <c r="AA156" i="2"/>
  <c r="Z156" i="2"/>
  <c r="Y156" i="2"/>
  <c r="AB156" i="2"/>
  <c r="AD156" i="2"/>
  <c r="AE156" i="2"/>
  <c r="AC156" i="2"/>
  <c r="P156" i="2"/>
  <c r="Q156" i="2"/>
  <c r="S156" i="2"/>
  <c r="R156" i="2"/>
  <c r="T156" i="2"/>
  <c r="U156" i="2"/>
  <c r="V156" i="2"/>
  <c r="W156" i="2"/>
  <c r="AD163" i="3"/>
  <c r="AC163" i="3"/>
  <c r="AB163" i="3"/>
  <c r="Y163" i="3"/>
  <c r="AE163" i="3"/>
  <c r="AA163" i="3"/>
  <c r="Z163" i="3"/>
  <c r="X163" i="3"/>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J155" i="2"/>
  <c r="O155" i="2"/>
  <c r="G155" i="2"/>
  <c r="N155" i="2"/>
  <c r="F155" i="2"/>
  <c r="M155" i="2"/>
  <c r="L155" i="2"/>
  <c r="K155" i="2"/>
  <c r="I155" i="2"/>
  <c r="H155" i="2"/>
  <c r="E155" i="2"/>
  <c r="D155" i="2"/>
  <c r="Z155" i="2"/>
  <c r="AC155" i="2"/>
  <c r="Y155" i="2"/>
  <c r="AA155" i="2"/>
  <c r="AE155" i="2"/>
  <c r="AB155" i="2"/>
  <c r="AD155" i="2"/>
  <c r="X155" i="2"/>
  <c r="P155" i="2"/>
  <c r="Q155" i="2"/>
  <c r="S155" i="2"/>
  <c r="R155" i="2"/>
  <c r="T155" i="2"/>
  <c r="U155" i="2"/>
  <c r="V155" i="2"/>
  <c r="W155" i="2"/>
  <c r="Z162" i="3"/>
  <c r="Y162" i="3"/>
  <c r="X162" i="3"/>
  <c r="AC162" i="3"/>
  <c r="AA162" i="3"/>
  <c r="AE162" i="3"/>
  <c r="AD162" i="3"/>
  <c r="AB162" i="3"/>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N154" i="2"/>
  <c r="F154" i="2"/>
  <c r="K154" i="2"/>
  <c r="J154" i="2"/>
  <c r="O154" i="2"/>
  <c r="M154" i="2"/>
  <c r="L154" i="2"/>
  <c r="I154" i="2"/>
  <c r="H154" i="2"/>
  <c r="G154" i="2"/>
  <c r="E154" i="2"/>
  <c r="D154" i="2"/>
  <c r="Z154" i="2"/>
  <c r="AA154" i="2"/>
  <c r="AC154" i="2"/>
  <c r="AE154" i="2"/>
  <c r="AD154" i="2"/>
  <c r="AB154" i="2"/>
  <c r="Y154" i="2"/>
  <c r="X154" i="2"/>
  <c r="P154" i="2"/>
  <c r="Q154" i="2"/>
  <c r="R154" i="2"/>
  <c r="S154" i="2"/>
  <c r="T154" i="2"/>
  <c r="U154" i="2"/>
  <c r="V154" i="2"/>
  <c r="W154" i="2"/>
  <c r="AD161" i="3"/>
  <c r="AC161" i="3"/>
  <c r="AB161" i="3"/>
  <c r="Y161" i="3"/>
  <c r="AE161" i="3"/>
  <c r="AA161" i="3"/>
  <c r="Z161" i="3"/>
  <c r="X161" i="3"/>
  <c r="S161" i="3"/>
  <c r="P161" i="3"/>
  <c r="U161" i="3"/>
  <c r="T161" i="3"/>
  <c r="Q161" i="3"/>
  <c r="V161" i="3"/>
  <c r="R161" i="3"/>
  <c r="W161" i="3"/>
  <c r="I161" i="3"/>
  <c r="M161" i="3"/>
  <c r="E161" i="3"/>
  <c r="L161" i="3"/>
  <c r="K161" i="3"/>
  <c r="J161" i="3"/>
  <c r="D161" i="3"/>
  <c r="H161" i="3"/>
  <c r="C161" i="3"/>
  <c r="G161" i="3"/>
  <c r="F161" i="3"/>
  <c r="O161" i="3"/>
  <c r="N161" i="3"/>
  <c r="B160" i="3"/>
  <c r="A153" i="2"/>
  <c r="C153" i="2" l="1"/>
  <c r="B153" i="2"/>
  <c r="J153" i="2"/>
  <c r="O153" i="2"/>
  <c r="G153" i="2"/>
  <c r="N153" i="2"/>
  <c r="F153" i="2"/>
  <c r="M153" i="2"/>
  <c r="L153" i="2"/>
  <c r="K153" i="2"/>
  <c r="I153" i="2"/>
  <c r="H153" i="2"/>
  <c r="E153" i="2"/>
  <c r="D153" i="2"/>
  <c r="AA153" i="2"/>
  <c r="Z153" i="2"/>
  <c r="Y153" i="2"/>
  <c r="AC153" i="2"/>
  <c r="AD153" i="2"/>
  <c r="AE153" i="2"/>
  <c r="AB153" i="2"/>
  <c r="X153" i="2"/>
  <c r="P153" i="2"/>
  <c r="Q153" i="2"/>
  <c r="R153" i="2"/>
  <c r="S153" i="2"/>
  <c r="T153" i="2"/>
  <c r="U153" i="2"/>
  <c r="V153" i="2"/>
  <c r="W153" i="2"/>
  <c r="Z160" i="3"/>
  <c r="Y160" i="3"/>
  <c r="X160" i="3"/>
  <c r="AC160" i="3"/>
  <c r="AE160" i="3"/>
  <c r="AD160" i="3"/>
  <c r="AB160" i="3"/>
  <c r="AA160" i="3"/>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N152" i="2"/>
  <c r="F152" i="2"/>
  <c r="K152" i="2"/>
  <c r="J152" i="2"/>
  <c r="M152" i="2"/>
  <c r="L152" i="2"/>
  <c r="I152" i="2"/>
  <c r="H152" i="2"/>
  <c r="G152" i="2"/>
  <c r="E152" i="2"/>
  <c r="D152" i="2"/>
  <c r="O152" i="2"/>
  <c r="Z152" i="2"/>
  <c r="X152" i="2"/>
  <c r="AA152" i="2"/>
  <c r="AC152" i="2"/>
  <c r="AD152" i="2"/>
  <c r="Y152" i="2"/>
  <c r="AB152" i="2"/>
  <c r="AE152" i="2"/>
  <c r="P152" i="2"/>
  <c r="Q152" i="2"/>
  <c r="R152" i="2"/>
  <c r="S152" i="2"/>
  <c r="T152" i="2"/>
  <c r="U152" i="2"/>
  <c r="V152" i="2"/>
  <c r="W152" i="2"/>
  <c r="AD159" i="3"/>
  <c r="AC159" i="3"/>
  <c r="AB159" i="3"/>
  <c r="Y159" i="3"/>
  <c r="AE159" i="3"/>
  <c r="AA159" i="3"/>
  <c r="Z159" i="3"/>
  <c r="X159" i="3"/>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J151" i="2"/>
  <c r="O151" i="2"/>
  <c r="G151" i="2"/>
  <c r="N151" i="2"/>
  <c r="F151" i="2"/>
  <c r="L151" i="2"/>
  <c r="K151" i="2"/>
  <c r="I151" i="2"/>
  <c r="H151" i="2"/>
  <c r="E151" i="2"/>
  <c r="D151" i="2"/>
  <c r="M151" i="2"/>
  <c r="AA151" i="2"/>
  <c r="Z151" i="2"/>
  <c r="X151" i="2"/>
  <c r="AD151" i="2"/>
  <c r="Y151" i="2"/>
  <c r="AB151" i="2"/>
  <c r="AE151" i="2"/>
  <c r="AC151" i="2"/>
  <c r="P151" i="2"/>
  <c r="Q151" i="2"/>
  <c r="S151" i="2"/>
  <c r="R151" i="2"/>
  <c r="T151" i="2"/>
  <c r="U151" i="2"/>
  <c r="V151" i="2"/>
  <c r="W151" i="2"/>
  <c r="Z158" i="3"/>
  <c r="Y158" i="3"/>
  <c r="X158" i="3"/>
  <c r="AC158" i="3"/>
  <c r="AA158" i="3"/>
  <c r="AE158" i="3"/>
  <c r="AD158" i="3"/>
  <c r="AB158" i="3"/>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N150" i="2"/>
  <c r="F150" i="2"/>
  <c r="K150" i="2"/>
  <c r="J150" i="2"/>
  <c r="L150" i="2"/>
  <c r="I150" i="2"/>
  <c r="H150" i="2"/>
  <c r="G150" i="2"/>
  <c r="E150" i="2"/>
  <c r="D150" i="2"/>
  <c r="O150" i="2"/>
  <c r="M150" i="2"/>
  <c r="AC150" i="2"/>
  <c r="Z150" i="2"/>
  <c r="Y150" i="2"/>
  <c r="AD150" i="2"/>
  <c r="AA150" i="2"/>
  <c r="AB150" i="2"/>
  <c r="X150" i="2"/>
  <c r="AE150" i="2"/>
  <c r="P150" i="2"/>
  <c r="Q150" i="2"/>
  <c r="R150" i="2"/>
  <c r="S150" i="2"/>
  <c r="T150" i="2"/>
  <c r="U150" i="2"/>
  <c r="V150" i="2"/>
  <c r="W150" i="2"/>
  <c r="AD157" i="3"/>
  <c r="AC157" i="3"/>
  <c r="AB157" i="3"/>
  <c r="Y157" i="3"/>
  <c r="AE157" i="3"/>
  <c r="AA157" i="3"/>
  <c r="Z157" i="3"/>
  <c r="X157" i="3"/>
  <c r="S157" i="3"/>
  <c r="P157" i="3"/>
  <c r="W157" i="3"/>
  <c r="R157" i="3"/>
  <c r="Q157" i="3"/>
  <c r="V157" i="3"/>
  <c r="U157" i="3"/>
  <c r="T157" i="3"/>
  <c r="M157" i="3"/>
  <c r="E157" i="3"/>
  <c r="I157" i="3"/>
  <c r="N157" i="3"/>
  <c r="L157" i="3"/>
  <c r="K157" i="3"/>
  <c r="D157" i="3"/>
  <c r="J157" i="3"/>
  <c r="C157" i="3"/>
  <c r="H157" i="3"/>
  <c r="G157" i="3"/>
  <c r="F157" i="3"/>
  <c r="O157" i="3"/>
  <c r="B156" i="3"/>
  <c r="A149" i="2"/>
  <c r="C149" i="2" l="1"/>
  <c r="B149" i="2"/>
  <c r="J149" i="2"/>
  <c r="O149" i="2"/>
  <c r="G149" i="2"/>
  <c r="N149" i="2"/>
  <c r="F149" i="2"/>
  <c r="K149" i="2"/>
  <c r="I149" i="2"/>
  <c r="H149" i="2"/>
  <c r="E149" i="2"/>
  <c r="D149" i="2"/>
  <c r="M149" i="2"/>
  <c r="L149" i="2"/>
  <c r="AA149" i="2"/>
  <c r="X149" i="2"/>
  <c r="Z149" i="2"/>
  <c r="Y149" i="2"/>
  <c r="AE149" i="2"/>
  <c r="AB149" i="2"/>
  <c r="AD149" i="2"/>
  <c r="AC149" i="2"/>
  <c r="P149" i="2"/>
  <c r="Q149" i="2"/>
  <c r="R149" i="2"/>
  <c r="S149" i="2"/>
  <c r="T149" i="2"/>
  <c r="U149" i="2"/>
  <c r="V149" i="2"/>
  <c r="W149" i="2"/>
  <c r="Z156" i="3"/>
  <c r="Y156" i="3"/>
  <c r="X156" i="3"/>
  <c r="AC156" i="3"/>
  <c r="AE156" i="3"/>
  <c r="AD156" i="3"/>
  <c r="AB156" i="3"/>
  <c r="AA156" i="3"/>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N148" i="2"/>
  <c r="F148" i="2"/>
  <c r="K148" i="2"/>
  <c r="J148" i="2"/>
  <c r="I148" i="2"/>
  <c r="G148" i="2"/>
  <c r="D148" i="2"/>
  <c r="O148" i="2"/>
  <c r="M148" i="2"/>
  <c r="L148" i="2"/>
  <c r="H148" i="2"/>
  <c r="E148" i="2"/>
  <c r="X148" i="2"/>
  <c r="Y148" i="2"/>
  <c r="AA148" i="2"/>
  <c r="AC148" i="2"/>
  <c r="Z148" i="2"/>
  <c r="AD148" i="2"/>
  <c r="AE148" i="2"/>
  <c r="AB148" i="2"/>
  <c r="P148" i="2"/>
  <c r="Q148" i="2"/>
  <c r="R148" i="2"/>
  <c r="S148" i="2"/>
  <c r="T148" i="2"/>
  <c r="U148" i="2"/>
  <c r="V148" i="2"/>
  <c r="W148" i="2"/>
  <c r="AD155" i="3"/>
  <c r="AC155" i="3"/>
  <c r="AB155" i="3"/>
  <c r="Y155" i="3"/>
  <c r="AE155" i="3"/>
  <c r="AA155" i="3"/>
  <c r="Z155" i="3"/>
  <c r="X155" i="3"/>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J147" i="2"/>
  <c r="O147" i="2"/>
  <c r="G147" i="2"/>
  <c r="N147" i="2"/>
  <c r="F147" i="2"/>
  <c r="I147" i="2"/>
  <c r="E147" i="2"/>
  <c r="M147" i="2"/>
  <c r="L147" i="2"/>
  <c r="K147" i="2"/>
  <c r="H147" i="2"/>
  <c r="D147" i="2"/>
  <c r="X147" i="2"/>
  <c r="Z147" i="2"/>
  <c r="AA147" i="2"/>
  <c r="AD147" i="2"/>
  <c r="AB147" i="2"/>
  <c r="Y147" i="2"/>
  <c r="AE147" i="2"/>
  <c r="AC147" i="2"/>
  <c r="P147" i="2"/>
  <c r="Q147" i="2"/>
  <c r="R147" i="2"/>
  <c r="S147" i="2"/>
  <c r="T147" i="2"/>
  <c r="U147" i="2"/>
  <c r="V147" i="2"/>
  <c r="W147" i="2"/>
  <c r="Z154" i="3"/>
  <c r="Y154" i="3"/>
  <c r="X154" i="3"/>
  <c r="AC154" i="3"/>
  <c r="AA154" i="3"/>
  <c r="AE154" i="3"/>
  <c r="AD154" i="3"/>
  <c r="AB154" i="3"/>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N146" i="2"/>
  <c r="F146" i="2"/>
  <c r="K146" i="2"/>
  <c r="J146" i="2"/>
  <c r="H146" i="2"/>
  <c r="E146" i="2"/>
  <c r="O146" i="2"/>
  <c r="M146" i="2"/>
  <c r="L146" i="2"/>
  <c r="I146" i="2"/>
  <c r="G146" i="2"/>
  <c r="D146" i="2"/>
  <c r="Z146" i="2"/>
  <c r="AA146" i="2"/>
  <c r="Y146" i="2"/>
  <c r="X146" i="2"/>
  <c r="AC146" i="2"/>
  <c r="AE146" i="2"/>
  <c r="AD146" i="2"/>
  <c r="AB146" i="2"/>
  <c r="P146" i="2"/>
  <c r="Q146" i="2"/>
  <c r="S146" i="2"/>
  <c r="R146" i="2"/>
  <c r="T146" i="2"/>
  <c r="U146" i="2"/>
  <c r="V146" i="2"/>
  <c r="W146" i="2"/>
  <c r="AD153" i="3"/>
  <c r="AC153" i="3"/>
  <c r="AB153" i="3"/>
  <c r="Y153" i="3"/>
  <c r="AE153" i="3"/>
  <c r="AA153" i="3"/>
  <c r="Z153" i="3"/>
  <c r="X153" i="3"/>
  <c r="S153" i="3"/>
  <c r="P153" i="3"/>
  <c r="U153" i="3"/>
  <c r="V153" i="3"/>
  <c r="Q153" i="3"/>
  <c r="W153" i="3"/>
  <c r="T153" i="3"/>
  <c r="R153" i="3"/>
  <c r="I153" i="3"/>
  <c r="M153" i="3"/>
  <c r="E153" i="3"/>
  <c r="O153" i="3"/>
  <c r="N153" i="3"/>
  <c r="L153" i="3"/>
  <c r="D153" i="3"/>
  <c r="K153" i="3"/>
  <c r="C153" i="3"/>
  <c r="J153" i="3"/>
  <c r="H153" i="3"/>
  <c r="G153" i="3"/>
  <c r="F153" i="3"/>
  <c r="B152" i="3"/>
  <c r="A145" i="2"/>
  <c r="C145" i="2" l="1"/>
  <c r="B145" i="2"/>
  <c r="J145" i="2"/>
  <c r="O145" i="2"/>
  <c r="G145" i="2"/>
  <c r="N145" i="2"/>
  <c r="F145" i="2"/>
  <c r="H145" i="2"/>
  <c r="D145" i="2"/>
  <c r="M145" i="2"/>
  <c r="L145" i="2"/>
  <c r="K145" i="2"/>
  <c r="I145" i="2"/>
  <c r="E145" i="2"/>
  <c r="AA145" i="2"/>
  <c r="AC145" i="2"/>
  <c r="Z145" i="2"/>
  <c r="X145" i="2"/>
  <c r="Y145" i="2"/>
  <c r="AD145" i="2"/>
  <c r="AE145" i="2"/>
  <c r="AB145" i="2"/>
  <c r="P145" i="2"/>
  <c r="Q145" i="2"/>
  <c r="R145" i="2"/>
  <c r="S145" i="2"/>
  <c r="T145" i="2"/>
  <c r="U145" i="2"/>
  <c r="V145" i="2"/>
  <c r="W145" i="2"/>
  <c r="Z152" i="3"/>
  <c r="Y152" i="3"/>
  <c r="X152" i="3"/>
  <c r="AC152" i="3"/>
  <c r="AE152" i="3"/>
  <c r="AD152" i="3"/>
  <c r="AB152" i="3"/>
  <c r="AA152" i="3"/>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N144" i="2"/>
  <c r="F144" i="2"/>
  <c r="K144" i="2"/>
  <c r="J144" i="2"/>
  <c r="G144" i="2"/>
  <c r="D144" i="2"/>
  <c r="M144" i="2"/>
  <c r="L144" i="2"/>
  <c r="I144" i="2"/>
  <c r="O144" i="2"/>
  <c r="H144" i="2"/>
  <c r="E144" i="2"/>
  <c r="X144" i="2"/>
  <c r="Z144" i="2"/>
  <c r="AA144" i="2"/>
  <c r="AC144" i="2"/>
  <c r="Y144" i="2"/>
  <c r="AD144" i="2"/>
  <c r="AE144" i="2"/>
  <c r="AB144" i="2"/>
  <c r="P144" i="2"/>
  <c r="Q144" i="2"/>
  <c r="S144" i="2"/>
  <c r="R144" i="2"/>
  <c r="T144" i="2"/>
  <c r="U144" i="2"/>
  <c r="V144" i="2"/>
  <c r="W144" i="2"/>
  <c r="AD151" i="3"/>
  <c r="AC151" i="3"/>
  <c r="AB151" i="3"/>
  <c r="Y151" i="3"/>
  <c r="AE151" i="3"/>
  <c r="AA151" i="3"/>
  <c r="Z151" i="3"/>
  <c r="X151" i="3"/>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J143" i="2"/>
  <c r="O143" i="2"/>
  <c r="G143" i="2"/>
  <c r="N143" i="2"/>
  <c r="F143" i="2"/>
  <c r="E143" i="2"/>
  <c r="L143" i="2"/>
  <c r="K143" i="2"/>
  <c r="I143" i="2"/>
  <c r="M143" i="2"/>
  <c r="H143" i="2"/>
  <c r="D143" i="2"/>
  <c r="Y143" i="2"/>
  <c r="Z143" i="2"/>
  <c r="X143" i="2"/>
  <c r="AA143" i="2"/>
  <c r="AB143" i="2"/>
  <c r="AC143" i="2"/>
  <c r="AE143" i="2"/>
  <c r="AD143" i="2"/>
  <c r="P143" i="2"/>
  <c r="Q143" i="2"/>
  <c r="R143" i="2"/>
  <c r="S143" i="2"/>
  <c r="T143" i="2"/>
  <c r="U143" i="2"/>
  <c r="V143" i="2"/>
  <c r="W143" i="2"/>
  <c r="Z150" i="3"/>
  <c r="Y150" i="3"/>
  <c r="X150" i="3"/>
  <c r="AC150" i="3"/>
  <c r="AA150" i="3"/>
  <c r="AE150" i="3"/>
  <c r="AD150" i="3"/>
  <c r="AB150" i="3"/>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N142" i="2"/>
  <c r="F142" i="2"/>
  <c r="K142" i="2"/>
  <c r="J142" i="2"/>
  <c r="E142" i="2"/>
  <c r="O142" i="2"/>
  <c r="L142" i="2"/>
  <c r="I142" i="2"/>
  <c r="H142" i="2"/>
  <c r="M142" i="2"/>
  <c r="G142" i="2"/>
  <c r="D142" i="2"/>
  <c r="X142" i="2"/>
  <c r="Z142" i="2"/>
  <c r="AA142" i="2"/>
  <c r="Y142" i="2"/>
  <c r="AB142" i="2"/>
  <c r="AC142" i="2"/>
  <c r="AD142" i="2"/>
  <c r="AE142" i="2"/>
  <c r="P142" i="2"/>
  <c r="Q142" i="2"/>
  <c r="S142" i="2"/>
  <c r="R142" i="2"/>
  <c r="T142" i="2"/>
  <c r="U142" i="2"/>
  <c r="V142" i="2"/>
  <c r="W142" i="2"/>
  <c r="AD149" i="3"/>
  <c r="AC149" i="3"/>
  <c r="AB149" i="3"/>
  <c r="Y149" i="3"/>
  <c r="AE149" i="3"/>
  <c r="AA149" i="3"/>
  <c r="Z149" i="3"/>
  <c r="X149" i="3"/>
  <c r="S149" i="3"/>
  <c r="P149" i="3"/>
  <c r="R149" i="3"/>
  <c r="W149" i="3"/>
  <c r="V149" i="3"/>
  <c r="T149" i="3"/>
  <c r="U149" i="3"/>
  <c r="Q149" i="3"/>
  <c r="M149" i="3"/>
  <c r="E149" i="3"/>
  <c r="I149" i="3"/>
  <c r="F149" i="3"/>
  <c r="O149" i="3"/>
  <c r="N149" i="3"/>
  <c r="D149" i="3"/>
  <c r="L149" i="3"/>
  <c r="C149" i="3"/>
  <c r="K149" i="3"/>
  <c r="J149" i="3"/>
  <c r="H149" i="3"/>
  <c r="G149" i="3"/>
  <c r="B148" i="3"/>
  <c r="A141" i="2"/>
  <c r="C141" i="2" l="1"/>
  <c r="B141" i="2"/>
  <c r="J141" i="2"/>
  <c r="O141" i="2"/>
  <c r="G141" i="2"/>
  <c r="N141" i="2"/>
  <c r="F141" i="2"/>
  <c r="D141" i="2"/>
  <c r="M141" i="2"/>
  <c r="K141" i="2"/>
  <c r="I141" i="2"/>
  <c r="H141" i="2"/>
  <c r="L141" i="2"/>
  <c r="E141" i="2"/>
  <c r="X141" i="2"/>
  <c r="Z141" i="2"/>
  <c r="Y141" i="2"/>
  <c r="AC141" i="2"/>
  <c r="AA141" i="2"/>
  <c r="AD141" i="2"/>
  <c r="AE141" i="2"/>
  <c r="AB141" i="2"/>
  <c r="P141" i="2"/>
  <c r="Q141" i="2"/>
  <c r="R141" i="2"/>
  <c r="S141" i="2"/>
  <c r="T141" i="2"/>
  <c r="U141" i="2"/>
  <c r="V141" i="2"/>
  <c r="W141" i="2"/>
  <c r="Z148" i="3"/>
  <c r="Y148" i="3"/>
  <c r="X148" i="3"/>
  <c r="AC148" i="3"/>
  <c r="AE148" i="3"/>
  <c r="AD148" i="3"/>
  <c r="AB148" i="3"/>
  <c r="AA148" i="3"/>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N140" i="2"/>
  <c r="F140" i="2"/>
  <c r="K140" i="2"/>
  <c r="J140" i="2"/>
  <c r="D140" i="2"/>
  <c r="M140" i="2"/>
  <c r="I140" i="2"/>
  <c r="H140" i="2"/>
  <c r="G140" i="2"/>
  <c r="O140" i="2"/>
  <c r="L140" i="2"/>
  <c r="E140" i="2"/>
  <c r="X140" i="2"/>
  <c r="Y140" i="2"/>
  <c r="AA140" i="2"/>
  <c r="AC140" i="2"/>
  <c r="AD140" i="2"/>
  <c r="Z140" i="2"/>
  <c r="AB140" i="2"/>
  <c r="AE140" i="2"/>
  <c r="P140" i="2"/>
  <c r="Q140" i="2"/>
  <c r="S140" i="2"/>
  <c r="R140" i="2"/>
  <c r="T140" i="2"/>
  <c r="U140" i="2"/>
  <c r="V140" i="2"/>
  <c r="W140" i="2"/>
  <c r="AD147" i="3"/>
  <c r="AC147" i="3"/>
  <c r="AB147" i="3"/>
  <c r="Y147" i="3"/>
  <c r="AE147" i="3"/>
  <c r="AA147" i="3"/>
  <c r="Z147" i="3"/>
  <c r="X147" i="3"/>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J139" i="2"/>
  <c r="O139" i="2"/>
  <c r="G139" i="2"/>
  <c r="N139" i="2"/>
  <c r="F139" i="2"/>
  <c r="L139" i="2"/>
  <c r="I139" i="2"/>
  <c r="H139" i="2"/>
  <c r="E139" i="2"/>
  <c r="M139" i="2"/>
  <c r="K139" i="2"/>
  <c r="D139" i="2"/>
  <c r="AA139" i="2"/>
  <c r="Y139" i="2"/>
  <c r="AB139" i="2"/>
  <c r="AC139" i="2"/>
  <c r="Z139" i="2"/>
  <c r="AE139" i="2"/>
  <c r="AD139" i="2"/>
  <c r="X139" i="2"/>
  <c r="P139" i="2"/>
  <c r="Q139" i="2"/>
  <c r="S139" i="2"/>
  <c r="R139" i="2"/>
  <c r="T139" i="2"/>
  <c r="U139" i="2"/>
  <c r="V139" i="2"/>
  <c r="W139" i="2"/>
  <c r="Z146" i="3"/>
  <c r="Y146" i="3"/>
  <c r="X146" i="3"/>
  <c r="AC146" i="3"/>
  <c r="AA146" i="3"/>
  <c r="AE146" i="3"/>
  <c r="AD146" i="3"/>
  <c r="AB146" i="3"/>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N138" i="2"/>
  <c r="F138" i="2"/>
  <c r="K138" i="2"/>
  <c r="J138" i="2"/>
  <c r="O138" i="2"/>
  <c r="L138" i="2"/>
  <c r="H138" i="2"/>
  <c r="G138" i="2"/>
  <c r="E138" i="2"/>
  <c r="D138" i="2"/>
  <c r="M138" i="2"/>
  <c r="I138" i="2"/>
  <c r="Y138" i="2"/>
  <c r="X138" i="2"/>
  <c r="Z138" i="2"/>
  <c r="AA138" i="2"/>
  <c r="AC138" i="2"/>
  <c r="AB138" i="2"/>
  <c r="AD138" i="2"/>
  <c r="AE138" i="2"/>
  <c r="P138" i="2"/>
  <c r="Q138" i="2"/>
  <c r="S138" i="2"/>
  <c r="R138" i="2"/>
  <c r="T138" i="2"/>
  <c r="U138" i="2"/>
  <c r="V138" i="2"/>
  <c r="W138" i="2"/>
  <c r="AD145" i="3"/>
  <c r="AC145" i="3"/>
  <c r="AB145" i="3"/>
  <c r="Y145" i="3"/>
  <c r="AE145" i="3"/>
  <c r="AA145" i="3"/>
  <c r="Z145" i="3"/>
  <c r="X145" i="3"/>
  <c r="S145" i="3"/>
  <c r="P145" i="3"/>
  <c r="U145" i="3"/>
  <c r="T145" i="3"/>
  <c r="Q145" i="3"/>
  <c r="W145" i="3"/>
  <c r="V145" i="3"/>
  <c r="R145" i="3"/>
  <c r="I145" i="3"/>
  <c r="M145" i="3"/>
  <c r="E145" i="3"/>
  <c r="G145" i="3"/>
  <c r="F145" i="3"/>
  <c r="O145" i="3"/>
  <c r="D145" i="3"/>
  <c r="N145" i="3"/>
  <c r="C145" i="3"/>
  <c r="L145" i="3"/>
  <c r="K145" i="3"/>
  <c r="J145" i="3"/>
  <c r="H145" i="3"/>
  <c r="B144" i="3"/>
  <c r="A137" i="2"/>
  <c r="C137" i="2" l="1"/>
  <c r="B137" i="2"/>
  <c r="J137" i="2"/>
  <c r="O137" i="2"/>
  <c r="G137" i="2"/>
  <c r="N137" i="2"/>
  <c r="F137" i="2"/>
  <c r="M137" i="2"/>
  <c r="K137" i="2"/>
  <c r="H137" i="2"/>
  <c r="E137" i="2"/>
  <c r="D137" i="2"/>
  <c r="L137" i="2"/>
  <c r="I137" i="2"/>
  <c r="AA137" i="2"/>
  <c r="Z137" i="2"/>
  <c r="Y137" i="2"/>
  <c r="AD137" i="2"/>
  <c r="AE137" i="2"/>
  <c r="AB137" i="2"/>
  <c r="AC137" i="2"/>
  <c r="X137" i="2"/>
  <c r="P137" i="2"/>
  <c r="Q137" i="2"/>
  <c r="S137" i="2"/>
  <c r="R137" i="2"/>
  <c r="T137" i="2"/>
  <c r="U137" i="2"/>
  <c r="V137" i="2"/>
  <c r="W137" i="2"/>
  <c r="Z144" i="3"/>
  <c r="Y144" i="3"/>
  <c r="X144" i="3"/>
  <c r="AC144" i="3"/>
  <c r="AE144" i="3"/>
  <c r="AD144" i="3"/>
  <c r="AB144" i="3"/>
  <c r="AA144" i="3"/>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N136" i="2"/>
  <c r="F136" i="2"/>
  <c r="K136" i="2"/>
  <c r="J136" i="2"/>
  <c r="M136" i="2"/>
  <c r="I136" i="2"/>
  <c r="G136" i="2"/>
  <c r="E136" i="2"/>
  <c r="D136" i="2"/>
  <c r="O136" i="2"/>
  <c r="L136" i="2"/>
  <c r="H136" i="2"/>
  <c r="Z136" i="2"/>
  <c r="AC136" i="2"/>
  <c r="AA136" i="2"/>
  <c r="AD136" i="2"/>
  <c r="Y136" i="2"/>
  <c r="AB136" i="2"/>
  <c r="AE136" i="2"/>
  <c r="X136" i="2"/>
  <c r="P136" i="2"/>
  <c r="Q136" i="2"/>
  <c r="S136" i="2"/>
  <c r="R136" i="2"/>
  <c r="T136" i="2"/>
  <c r="U136" i="2"/>
  <c r="V136" i="2"/>
  <c r="W136" i="2"/>
  <c r="AD143" i="3"/>
  <c r="AC143" i="3"/>
  <c r="AB143" i="3"/>
  <c r="Y143" i="3"/>
  <c r="AE143" i="3"/>
  <c r="AA143" i="3"/>
  <c r="Z143" i="3"/>
  <c r="X143" i="3"/>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J135" i="2"/>
  <c r="O135" i="2"/>
  <c r="G135" i="2"/>
  <c r="N135" i="2"/>
  <c r="F135" i="2"/>
  <c r="L135" i="2"/>
  <c r="I135" i="2"/>
  <c r="E135" i="2"/>
  <c r="D135" i="2"/>
  <c r="H135" i="2"/>
  <c r="M135" i="2"/>
  <c r="K135" i="2"/>
  <c r="Z135" i="2"/>
  <c r="Y135" i="2"/>
  <c r="AA135" i="2"/>
  <c r="AD135" i="2"/>
  <c r="AC135" i="2"/>
  <c r="AB135" i="2"/>
  <c r="AE135" i="2"/>
  <c r="X135" i="2"/>
  <c r="P135" i="2"/>
  <c r="Q135" i="2"/>
  <c r="R135" i="2"/>
  <c r="S135" i="2"/>
  <c r="T135" i="2"/>
  <c r="U135" i="2"/>
  <c r="V135" i="2"/>
  <c r="W135" i="2"/>
  <c r="Z142" i="3"/>
  <c r="Y142" i="3"/>
  <c r="X142" i="3"/>
  <c r="AC142" i="3"/>
  <c r="AA142" i="3"/>
  <c r="AE142" i="3"/>
  <c r="AD142" i="3"/>
  <c r="AB142" i="3"/>
  <c r="Q142" i="3"/>
  <c r="V142" i="3"/>
  <c r="P142" i="3"/>
  <c r="U142" i="3"/>
  <c r="T142" i="3"/>
  <c r="R142" i="3"/>
  <c r="W142" i="3"/>
  <c r="S142" i="3"/>
  <c r="J142" i="3"/>
  <c r="N142" i="3"/>
  <c r="F142" i="3"/>
  <c r="H142" i="3"/>
  <c r="D142" i="3"/>
  <c r="G142" i="3"/>
  <c r="E142" i="3"/>
  <c r="O142" i="3"/>
  <c r="M142" i="3"/>
  <c r="L142" i="3"/>
  <c r="K142" i="3"/>
  <c r="I142" i="3"/>
  <c r="C142" i="3"/>
  <c r="A134" i="2"/>
  <c r="B141" i="3"/>
  <c r="B134" i="2" l="1"/>
  <c r="C134" i="2"/>
  <c r="N134" i="2"/>
  <c r="F134" i="2"/>
  <c r="K134" i="2"/>
  <c r="J134" i="2"/>
  <c r="L134" i="2"/>
  <c r="H134" i="2"/>
  <c r="E134" i="2"/>
  <c r="D134" i="2"/>
  <c r="O134" i="2"/>
  <c r="M134" i="2"/>
  <c r="I134" i="2"/>
  <c r="G134" i="2"/>
  <c r="AA134" i="2"/>
  <c r="Y134" i="2"/>
  <c r="Z134" i="2"/>
  <c r="AD134" i="2"/>
  <c r="AC134" i="2"/>
  <c r="AE134" i="2"/>
  <c r="AB134" i="2"/>
  <c r="X134" i="2"/>
  <c r="P134" i="2"/>
  <c r="Q134" i="2"/>
  <c r="S134" i="2"/>
  <c r="R134" i="2"/>
  <c r="T134" i="2"/>
  <c r="U134" i="2"/>
  <c r="V134" i="2"/>
  <c r="W134" i="2"/>
  <c r="AD141" i="3"/>
  <c r="AC141" i="3"/>
  <c r="AB141" i="3"/>
  <c r="Y141" i="3"/>
  <c r="AE141" i="3"/>
  <c r="AA141" i="3"/>
  <c r="Z141" i="3"/>
  <c r="X141" i="3"/>
  <c r="S141" i="3"/>
  <c r="P141" i="3"/>
  <c r="W141" i="3"/>
  <c r="R141" i="3"/>
  <c r="Q141" i="3"/>
  <c r="T141" i="3"/>
  <c r="V141" i="3"/>
  <c r="U141" i="3"/>
  <c r="M141" i="3"/>
  <c r="E141" i="3"/>
  <c r="I141" i="3"/>
  <c r="H141" i="3"/>
  <c r="G141" i="3"/>
  <c r="F141" i="3"/>
  <c r="D141" i="3"/>
  <c r="O141" i="3"/>
  <c r="C141" i="3"/>
  <c r="N141" i="3"/>
  <c r="L141" i="3"/>
  <c r="K141" i="3"/>
  <c r="J141" i="3"/>
  <c r="B140" i="3"/>
  <c r="A133" i="2"/>
  <c r="C133" i="2" l="1"/>
  <c r="B133" i="2"/>
  <c r="J133" i="2"/>
  <c r="O133" i="2"/>
  <c r="G133" i="2"/>
  <c r="N133" i="2"/>
  <c r="F133" i="2"/>
  <c r="K133" i="2"/>
  <c r="H133" i="2"/>
  <c r="D133" i="2"/>
  <c r="M133" i="2"/>
  <c r="L133" i="2"/>
  <c r="I133" i="2"/>
  <c r="E133" i="2"/>
  <c r="Y133" i="2"/>
  <c r="Z133" i="2"/>
  <c r="X133" i="2"/>
  <c r="AA133" i="2"/>
  <c r="AC133" i="2"/>
  <c r="AE133" i="2"/>
  <c r="AB133" i="2"/>
  <c r="AD133" i="2"/>
  <c r="P133" i="2"/>
  <c r="Q133" i="2"/>
  <c r="S133" i="2"/>
  <c r="R133" i="2"/>
  <c r="T133" i="2"/>
  <c r="U133" i="2"/>
  <c r="V133" i="2"/>
  <c r="W133" i="2"/>
  <c r="X140" i="3"/>
  <c r="AC140" i="3"/>
  <c r="Z140" i="3"/>
  <c r="Y140" i="3"/>
  <c r="AE140" i="3"/>
  <c r="AD140" i="3"/>
  <c r="AB140" i="3"/>
  <c r="AA140" i="3"/>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K132" i="2"/>
  <c r="J132" i="2"/>
  <c r="L132" i="2"/>
  <c r="H132" i="2"/>
  <c r="F132" i="2"/>
  <c r="O132" i="2"/>
  <c r="E132" i="2"/>
  <c r="N132" i="2"/>
  <c r="D132" i="2"/>
  <c r="I132" i="2"/>
  <c r="G132" i="2"/>
  <c r="M132" i="2"/>
  <c r="Z132" i="2"/>
  <c r="Y132" i="2"/>
  <c r="AC132" i="2"/>
  <c r="X132" i="2"/>
  <c r="AA132" i="2"/>
  <c r="AD132" i="2"/>
  <c r="AB132" i="2"/>
  <c r="AE132" i="2"/>
  <c r="P132" i="2"/>
  <c r="Q132" i="2"/>
  <c r="R132" i="2"/>
  <c r="S132" i="2"/>
  <c r="T132" i="2"/>
  <c r="U132" i="2"/>
  <c r="V132" i="2"/>
  <c r="W132" i="2"/>
  <c r="AB139" i="3"/>
  <c r="Y139" i="3"/>
  <c r="X139" i="3"/>
  <c r="AD139" i="3"/>
  <c r="AC139" i="3"/>
  <c r="AA139" i="3"/>
  <c r="Z139" i="3"/>
  <c r="AE139" i="3"/>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O131" i="2"/>
  <c r="G131" i="2"/>
  <c r="N131" i="2"/>
  <c r="F131" i="2"/>
  <c r="L131" i="2"/>
  <c r="J131" i="2"/>
  <c r="H131" i="2"/>
  <c r="E131" i="2"/>
  <c r="D131" i="2"/>
  <c r="M131" i="2"/>
  <c r="K131" i="2"/>
  <c r="I131" i="2"/>
  <c r="Z131" i="2"/>
  <c r="Y131" i="2"/>
  <c r="AA131" i="2"/>
  <c r="X131" i="2"/>
  <c r="AC131" i="2"/>
  <c r="AD131" i="2"/>
  <c r="AE131" i="2"/>
  <c r="AB131" i="2"/>
  <c r="P131" i="2"/>
  <c r="Q131" i="2"/>
  <c r="R131" i="2"/>
  <c r="S131" i="2"/>
  <c r="T131" i="2"/>
  <c r="U131" i="2"/>
  <c r="V131" i="2"/>
  <c r="W131" i="2"/>
  <c r="X138" i="3"/>
  <c r="AC138" i="3"/>
  <c r="AB138" i="3"/>
  <c r="AA138" i="3"/>
  <c r="Z138" i="3"/>
  <c r="Y138" i="3"/>
  <c r="AE138" i="3"/>
  <c r="AD138" i="3"/>
  <c r="Q138" i="3"/>
  <c r="V138" i="3"/>
  <c r="S138" i="3"/>
  <c r="R138" i="3"/>
  <c r="W138" i="3"/>
  <c r="U138" i="3"/>
  <c r="T138" i="3"/>
  <c r="P138" i="3"/>
  <c r="N138" i="3"/>
  <c r="F138" i="3"/>
  <c r="J138" i="3"/>
  <c r="I138" i="3"/>
  <c r="H138" i="3"/>
  <c r="C138" i="3"/>
  <c r="G138" i="3"/>
  <c r="E138" i="3"/>
  <c r="O138" i="3"/>
  <c r="M138" i="3"/>
  <c r="L138" i="3"/>
  <c r="K138" i="3"/>
  <c r="D138" i="3"/>
  <c r="A130" i="2"/>
  <c r="B137" i="3"/>
  <c r="B130" i="2" l="1"/>
  <c r="C130" i="2"/>
  <c r="K130" i="2"/>
  <c r="J130" i="2"/>
  <c r="N130" i="2"/>
  <c r="D130" i="2"/>
  <c r="L130" i="2"/>
  <c r="H130" i="2"/>
  <c r="G130" i="2"/>
  <c r="F130" i="2"/>
  <c r="E130" i="2"/>
  <c r="O130" i="2"/>
  <c r="M130" i="2"/>
  <c r="I130" i="2"/>
  <c r="Z130" i="2"/>
  <c r="AA130" i="2"/>
  <c r="Y130" i="2"/>
  <c r="X130" i="2"/>
  <c r="AE130" i="2"/>
  <c r="AC130" i="2"/>
  <c r="AD130" i="2"/>
  <c r="AB130" i="2"/>
  <c r="P130" i="2"/>
  <c r="Q130" i="2"/>
  <c r="S130" i="2"/>
  <c r="R130" i="2"/>
  <c r="T130" i="2"/>
  <c r="U130" i="2"/>
  <c r="V130" i="2"/>
  <c r="W130" i="2"/>
  <c r="AB137" i="3"/>
  <c r="Y137" i="3"/>
  <c r="AE137" i="3"/>
  <c r="AA137" i="3"/>
  <c r="Z137" i="3"/>
  <c r="X137" i="3"/>
  <c r="AD137" i="3"/>
  <c r="AC137" i="3"/>
  <c r="S137" i="3"/>
  <c r="P137" i="3"/>
  <c r="U137" i="3"/>
  <c r="V137" i="3"/>
  <c r="W137" i="3"/>
  <c r="T137" i="3"/>
  <c r="R137" i="3"/>
  <c r="Q137" i="3"/>
  <c r="I137" i="3"/>
  <c r="M137" i="3"/>
  <c r="E137" i="3"/>
  <c r="J137" i="3"/>
  <c r="H137" i="3"/>
  <c r="G137" i="3"/>
  <c r="D137" i="3"/>
  <c r="F137" i="3"/>
  <c r="C137" i="3"/>
  <c r="O137" i="3"/>
  <c r="N137" i="3"/>
  <c r="L137" i="3"/>
  <c r="K137" i="3"/>
  <c r="A129" i="2"/>
  <c r="B136" i="3"/>
  <c r="C129" i="2" l="1"/>
  <c r="B129" i="2"/>
  <c r="O129" i="2"/>
  <c r="G129" i="2"/>
  <c r="N129" i="2"/>
  <c r="F129" i="2"/>
  <c r="D129" i="2"/>
  <c r="L129" i="2"/>
  <c r="J129" i="2"/>
  <c r="I129" i="2"/>
  <c r="H129" i="2"/>
  <c r="M129" i="2"/>
  <c r="K129" i="2"/>
  <c r="E129" i="2"/>
  <c r="X129" i="2"/>
  <c r="Z129" i="2"/>
  <c r="AA129" i="2"/>
  <c r="Y129" i="2"/>
  <c r="AB129" i="2"/>
  <c r="AD129" i="2"/>
  <c r="AE129" i="2"/>
  <c r="AC129" i="2"/>
  <c r="P129" i="2"/>
  <c r="Q129" i="2"/>
  <c r="S129" i="2"/>
  <c r="R129" i="2"/>
  <c r="T129" i="2"/>
  <c r="U129" i="2"/>
  <c r="V129" i="2"/>
  <c r="W129" i="2"/>
  <c r="X136" i="3"/>
  <c r="AC136" i="3"/>
  <c r="AE136" i="3"/>
  <c r="AD136" i="3"/>
  <c r="Z136" i="3"/>
  <c r="Y136" i="3"/>
  <c r="AB136" i="3"/>
  <c r="AA136" i="3"/>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K128" i="2"/>
  <c r="J128" i="2"/>
  <c r="F128" i="2"/>
  <c r="N128" i="2"/>
  <c r="D128" i="2"/>
  <c r="L128" i="2"/>
  <c r="I128" i="2"/>
  <c r="H128" i="2"/>
  <c r="O128" i="2"/>
  <c r="M128" i="2"/>
  <c r="G128" i="2"/>
  <c r="E128" i="2"/>
  <c r="X128" i="2"/>
  <c r="Y128" i="2"/>
  <c r="Z128" i="2"/>
  <c r="AD128" i="2"/>
  <c r="AB128" i="2"/>
  <c r="AC128" i="2"/>
  <c r="AA128" i="2"/>
  <c r="AE128" i="2"/>
  <c r="P128" i="2"/>
  <c r="Q128" i="2"/>
  <c r="R128" i="2"/>
  <c r="S128" i="2"/>
  <c r="T128" i="2"/>
  <c r="U128" i="2"/>
  <c r="V128" i="2"/>
  <c r="W128" i="2"/>
  <c r="AB135" i="3"/>
  <c r="Y135" i="3"/>
  <c r="AD135" i="3"/>
  <c r="AC135" i="3"/>
  <c r="X135" i="3"/>
  <c r="AE135" i="3"/>
  <c r="AA135" i="3"/>
  <c r="Z135" i="3"/>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O127" i="2"/>
  <c r="G127" i="2"/>
  <c r="N127" i="2"/>
  <c r="H127" i="2"/>
  <c r="E127" i="2"/>
  <c r="L127" i="2"/>
  <c r="K127" i="2"/>
  <c r="J127" i="2"/>
  <c r="M127" i="2"/>
  <c r="I127" i="2"/>
  <c r="F127" i="2"/>
  <c r="D127" i="2"/>
  <c r="Z127" i="2"/>
  <c r="X127" i="2"/>
  <c r="AA127" i="2"/>
  <c r="AB127" i="2"/>
  <c r="AC127" i="2"/>
  <c r="AE127" i="2"/>
  <c r="AD127" i="2"/>
  <c r="Y127" i="2"/>
  <c r="P127" i="2"/>
  <c r="Q127" i="2"/>
  <c r="R127" i="2"/>
  <c r="S127" i="2"/>
  <c r="T127" i="2"/>
  <c r="U127" i="2"/>
  <c r="V127" i="2"/>
  <c r="W127" i="2"/>
  <c r="X134" i="3"/>
  <c r="AC134" i="3"/>
  <c r="AB134" i="3"/>
  <c r="AA134" i="3"/>
  <c r="AE134" i="3"/>
  <c r="AD134" i="3"/>
  <c r="Z134" i="3"/>
  <c r="Y134" i="3"/>
  <c r="Q134" i="3"/>
  <c r="V134" i="3"/>
  <c r="U134" i="3"/>
  <c r="P134" i="3"/>
  <c r="W134" i="3"/>
  <c r="R134" i="3"/>
  <c r="T134" i="3"/>
  <c r="S134" i="3"/>
  <c r="J134" i="3"/>
  <c r="N134" i="3"/>
  <c r="F134" i="3"/>
  <c r="K134" i="3"/>
  <c r="C134" i="3"/>
  <c r="I134" i="3"/>
  <c r="H134" i="3"/>
  <c r="G134" i="3"/>
  <c r="E134" i="3"/>
  <c r="O134" i="3"/>
  <c r="M134" i="3"/>
  <c r="L134" i="3"/>
  <c r="D134" i="3"/>
  <c r="A126" i="2"/>
  <c r="B133" i="3"/>
  <c r="B126" i="2" l="1"/>
  <c r="C126" i="2"/>
  <c r="K126" i="2"/>
  <c r="I126" i="2"/>
  <c r="O126" i="2"/>
  <c r="G126" i="2"/>
  <c r="N126" i="2"/>
  <c r="F126" i="2"/>
  <c r="M126" i="2"/>
  <c r="E126" i="2"/>
  <c r="L126" i="2"/>
  <c r="J126" i="2"/>
  <c r="H126" i="2"/>
  <c r="D126" i="2"/>
  <c r="Y126" i="2"/>
  <c r="X126" i="2"/>
  <c r="Z126" i="2"/>
  <c r="AA126" i="2"/>
  <c r="AB126" i="2"/>
  <c r="AD126" i="2"/>
  <c r="AE126" i="2"/>
  <c r="AC126" i="2"/>
  <c r="P126" i="2"/>
  <c r="Q126" i="2"/>
  <c r="S126" i="2"/>
  <c r="R126" i="2"/>
  <c r="T126" i="2"/>
  <c r="U126" i="2"/>
  <c r="V126" i="2"/>
  <c r="W126" i="2"/>
  <c r="AB133" i="3"/>
  <c r="Y133" i="3"/>
  <c r="AA133" i="3"/>
  <c r="Z133" i="3"/>
  <c r="AE133" i="3"/>
  <c r="AD133" i="3"/>
  <c r="AC133" i="3"/>
  <c r="X133" i="3"/>
  <c r="S133" i="3"/>
  <c r="P133" i="3"/>
  <c r="R133" i="3"/>
  <c r="W133" i="3"/>
  <c r="V133" i="3"/>
  <c r="T133" i="3"/>
  <c r="U133" i="3"/>
  <c r="Q133" i="3"/>
  <c r="M133" i="3"/>
  <c r="E133" i="3"/>
  <c r="I133" i="3"/>
  <c r="K133" i="3"/>
  <c r="J133" i="3"/>
  <c r="H133" i="3"/>
  <c r="D133" i="3"/>
  <c r="G133" i="3"/>
  <c r="C133" i="3"/>
  <c r="F133" i="3"/>
  <c r="O133" i="3"/>
  <c r="N133" i="3"/>
  <c r="L133" i="3"/>
  <c r="B132" i="3"/>
  <c r="A125" i="2"/>
  <c r="C125" i="2" l="1"/>
  <c r="B125" i="2"/>
  <c r="O125" i="2"/>
  <c r="G125" i="2"/>
  <c r="M125" i="2"/>
  <c r="E125" i="2"/>
  <c r="K125" i="2"/>
  <c r="J125" i="2"/>
  <c r="I125" i="2"/>
  <c r="N125" i="2"/>
  <c r="L125" i="2"/>
  <c r="H125" i="2"/>
  <c r="F125" i="2"/>
  <c r="D125" i="2"/>
  <c r="Z125" i="2"/>
  <c r="X125" i="2"/>
  <c r="AA125" i="2"/>
  <c r="AC125" i="2"/>
  <c r="AB125" i="2"/>
  <c r="AE125" i="2"/>
  <c r="AD125" i="2"/>
  <c r="Y125" i="2"/>
  <c r="P125" i="2"/>
  <c r="Q125" i="2"/>
  <c r="R125" i="2"/>
  <c r="S125" i="2"/>
  <c r="T125" i="2"/>
  <c r="U125" i="2"/>
  <c r="V125" i="2"/>
  <c r="W125" i="2"/>
  <c r="X132" i="3"/>
  <c r="AC132" i="3"/>
  <c r="Z132" i="3"/>
  <c r="Y132" i="3"/>
  <c r="AE132" i="3"/>
  <c r="AD132" i="3"/>
  <c r="AB132" i="3"/>
  <c r="AA132" i="3"/>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K124" i="2"/>
  <c r="I124" i="2"/>
  <c r="O124" i="2"/>
  <c r="G124" i="2"/>
  <c r="N124" i="2"/>
  <c r="F124" i="2"/>
  <c r="M124" i="2"/>
  <c r="E124" i="2"/>
  <c r="D124" i="2"/>
  <c r="L124" i="2"/>
  <c r="J124" i="2"/>
  <c r="H124" i="2"/>
  <c r="Z124" i="2"/>
  <c r="X124" i="2"/>
  <c r="AC124" i="2"/>
  <c r="Y124" i="2"/>
  <c r="AB124" i="2"/>
  <c r="AA124" i="2"/>
  <c r="AD124" i="2"/>
  <c r="AE124" i="2"/>
  <c r="P124" i="2"/>
  <c r="Q124" i="2"/>
  <c r="R124" i="2"/>
  <c r="S124" i="2"/>
  <c r="T124" i="2"/>
  <c r="U124" i="2"/>
  <c r="V124" i="2"/>
  <c r="W124" i="2"/>
  <c r="AB131" i="3"/>
  <c r="Y131" i="3"/>
  <c r="X131" i="3"/>
  <c r="AD131" i="3"/>
  <c r="AC131" i="3"/>
  <c r="AA131" i="3"/>
  <c r="Z131" i="3"/>
  <c r="AE131" i="3"/>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O123" i="2"/>
  <c r="G123" i="2"/>
  <c r="M123" i="2"/>
  <c r="E123" i="2"/>
  <c r="K123" i="2"/>
  <c r="J123" i="2"/>
  <c r="I123" i="2"/>
  <c r="N123" i="2"/>
  <c r="L123" i="2"/>
  <c r="H123" i="2"/>
  <c r="F123" i="2"/>
  <c r="D123" i="2"/>
  <c r="AC123" i="2"/>
  <c r="Z123" i="2"/>
  <c r="Y123" i="2"/>
  <c r="AA123" i="2"/>
  <c r="AE123" i="2"/>
  <c r="AD123" i="2"/>
  <c r="AB123" i="2"/>
  <c r="X123" i="2"/>
  <c r="P123" i="2"/>
  <c r="Q123" i="2"/>
  <c r="R123" i="2"/>
  <c r="S123" i="2"/>
  <c r="T123" i="2"/>
  <c r="U123" i="2"/>
  <c r="V123" i="2"/>
  <c r="W123" i="2"/>
  <c r="X130" i="3"/>
  <c r="AC130" i="3"/>
  <c r="AB130" i="3"/>
  <c r="AA130" i="3"/>
  <c r="Z130" i="3"/>
  <c r="Y130" i="3"/>
  <c r="AE130" i="3"/>
  <c r="AD130" i="3"/>
  <c r="Q130" i="3"/>
  <c r="V130" i="3"/>
  <c r="S130" i="3"/>
  <c r="W130" i="3"/>
  <c r="T130" i="3"/>
  <c r="U130" i="3"/>
  <c r="R130" i="3"/>
  <c r="P130" i="3"/>
  <c r="N130" i="3"/>
  <c r="F130" i="3"/>
  <c r="J130" i="3"/>
  <c r="D130" i="3"/>
  <c r="K130" i="3"/>
  <c r="I130" i="3"/>
  <c r="H130" i="3"/>
  <c r="G130" i="3"/>
  <c r="E130" i="3"/>
  <c r="O130" i="3"/>
  <c r="M130" i="3"/>
  <c r="L130" i="3"/>
  <c r="C130" i="3"/>
  <c r="A122" i="2"/>
  <c r="B129" i="3"/>
  <c r="B122" i="2" l="1"/>
  <c r="C122" i="2"/>
  <c r="K122" i="2"/>
  <c r="I122" i="2"/>
  <c r="O122" i="2"/>
  <c r="G122" i="2"/>
  <c r="N122" i="2"/>
  <c r="F122" i="2"/>
  <c r="M122" i="2"/>
  <c r="E122" i="2"/>
  <c r="H122" i="2"/>
  <c r="D122" i="2"/>
  <c r="L122" i="2"/>
  <c r="J122" i="2"/>
  <c r="AA122" i="2"/>
  <c r="Z122" i="2"/>
  <c r="Y122" i="2"/>
  <c r="AC122" i="2"/>
  <c r="X122" i="2"/>
  <c r="AB122" i="2"/>
  <c r="AE122" i="2"/>
  <c r="AD122" i="2"/>
  <c r="P122" i="2"/>
  <c r="Q122" i="2"/>
  <c r="R122" i="2"/>
  <c r="S122" i="2"/>
  <c r="T122" i="2"/>
  <c r="U122" i="2"/>
  <c r="V122" i="2"/>
  <c r="W122" i="2"/>
  <c r="AB129" i="3"/>
  <c r="Y129" i="3"/>
  <c r="AE129" i="3"/>
  <c r="AA129" i="3"/>
  <c r="Z129" i="3"/>
  <c r="X129" i="3"/>
  <c r="AD129" i="3"/>
  <c r="AC129" i="3"/>
  <c r="S129" i="3"/>
  <c r="P129" i="3"/>
  <c r="U129" i="3"/>
  <c r="T129" i="3"/>
  <c r="Q129" i="3"/>
  <c r="V129" i="3"/>
  <c r="R129" i="3"/>
  <c r="W129" i="3"/>
  <c r="I129" i="3"/>
  <c r="M129" i="3"/>
  <c r="E129" i="3"/>
  <c r="L129" i="3"/>
  <c r="K129" i="3"/>
  <c r="J129" i="3"/>
  <c r="D129" i="3"/>
  <c r="H129" i="3"/>
  <c r="C129" i="3"/>
  <c r="G129" i="3"/>
  <c r="F129" i="3"/>
  <c r="O129" i="3"/>
  <c r="N129" i="3"/>
  <c r="A121" i="2"/>
  <c r="B128" i="3"/>
  <c r="C121" i="2" l="1"/>
  <c r="B121" i="2"/>
  <c r="O121" i="2"/>
  <c r="G121" i="2"/>
  <c r="M121" i="2"/>
  <c r="E121" i="2"/>
  <c r="K121" i="2"/>
  <c r="J121" i="2"/>
  <c r="I121" i="2"/>
  <c r="N121" i="2"/>
  <c r="L121" i="2"/>
  <c r="H121" i="2"/>
  <c r="F121" i="2"/>
  <c r="D121" i="2"/>
  <c r="AA121" i="2"/>
  <c r="AC121" i="2"/>
  <c r="Z121" i="2"/>
  <c r="Y121" i="2"/>
  <c r="AE121" i="2"/>
  <c r="AD121" i="2"/>
  <c r="AB121" i="2"/>
  <c r="X121" i="2"/>
  <c r="P121" i="2"/>
  <c r="Q121" i="2"/>
  <c r="S121" i="2"/>
  <c r="R121" i="2"/>
  <c r="T121" i="2"/>
  <c r="U121" i="2"/>
  <c r="V121" i="2"/>
  <c r="W121" i="2"/>
  <c r="X128" i="3"/>
  <c r="AC128" i="3"/>
  <c r="AE128" i="3"/>
  <c r="AD128" i="3"/>
  <c r="Z128" i="3"/>
  <c r="Y128" i="3"/>
  <c r="AB128" i="3"/>
  <c r="AA128" i="3"/>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K120" i="2"/>
  <c r="I120" i="2"/>
  <c r="O120" i="2"/>
  <c r="G120" i="2"/>
  <c r="N120" i="2"/>
  <c r="F120" i="2"/>
  <c r="M120" i="2"/>
  <c r="E120" i="2"/>
  <c r="J120" i="2"/>
  <c r="H120" i="2"/>
  <c r="D120" i="2"/>
  <c r="L120" i="2"/>
  <c r="AA120" i="2"/>
  <c r="X120" i="2"/>
  <c r="AC120" i="2"/>
  <c r="Z120" i="2"/>
  <c r="Y120" i="2"/>
  <c r="AD120" i="2"/>
  <c r="AB120" i="2"/>
  <c r="AE120" i="2"/>
  <c r="P120" i="2"/>
  <c r="Q120" i="2"/>
  <c r="R120" i="2"/>
  <c r="S120" i="2"/>
  <c r="T120" i="2"/>
  <c r="U120" i="2"/>
  <c r="V120" i="2"/>
  <c r="W120" i="2"/>
  <c r="AB127" i="3"/>
  <c r="Y127" i="3"/>
  <c r="AD127" i="3"/>
  <c r="AC127" i="3"/>
  <c r="X127" i="3"/>
  <c r="AE127" i="3"/>
  <c r="AA127" i="3"/>
  <c r="Z127" i="3"/>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O119" i="2"/>
  <c r="G119" i="2"/>
  <c r="M119" i="2"/>
  <c r="E119" i="2"/>
  <c r="K119" i="2"/>
  <c r="J119" i="2"/>
  <c r="I119" i="2"/>
  <c r="N119" i="2"/>
  <c r="L119" i="2"/>
  <c r="H119" i="2"/>
  <c r="F119" i="2"/>
  <c r="D119" i="2"/>
  <c r="AC119" i="2"/>
  <c r="Z119" i="2"/>
  <c r="Y119" i="2"/>
  <c r="X119" i="2"/>
  <c r="AA119" i="2"/>
  <c r="AD119" i="2"/>
  <c r="AB119" i="2"/>
  <c r="AE119" i="2"/>
  <c r="P119" i="2"/>
  <c r="Q119" i="2"/>
  <c r="R119" i="2"/>
  <c r="S119" i="2"/>
  <c r="T119" i="2"/>
  <c r="U119" i="2"/>
  <c r="V119" i="2"/>
  <c r="W119" i="2"/>
  <c r="X126" i="3"/>
  <c r="AC126" i="3"/>
  <c r="AB126" i="3"/>
  <c r="AA126" i="3"/>
  <c r="AE126" i="3"/>
  <c r="AD126" i="3"/>
  <c r="Z126" i="3"/>
  <c r="Y126" i="3"/>
  <c r="Q126" i="3"/>
  <c r="V126" i="3"/>
  <c r="P126" i="3"/>
  <c r="U126" i="3"/>
  <c r="T126" i="3"/>
  <c r="R126" i="3"/>
  <c r="W126" i="3"/>
  <c r="S126" i="3"/>
  <c r="J126" i="3"/>
  <c r="N126" i="3"/>
  <c r="F126" i="3"/>
  <c r="C126" i="3"/>
  <c r="L126" i="3"/>
  <c r="K126" i="3"/>
  <c r="I126" i="3"/>
  <c r="H126" i="3"/>
  <c r="G126" i="3"/>
  <c r="E126" i="3"/>
  <c r="O126" i="3"/>
  <c r="M126" i="3"/>
  <c r="D126" i="3"/>
  <c r="B125" i="3"/>
  <c r="A118" i="2"/>
  <c r="B118" i="2" l="1"/>
  <c r="C118" i="2"/>
  <c r="K118" i="2"/>
  <c r="I118" i="2"/>
  <c r="O118" i="2"/>
  <c r="G118" i="2"/>
  <c r="N118" i="2"/>
  <c r="F118" i="2"/>
  <c r="M118" i="2"/>
  <c r="E118" i="2"/>
  <c r="L118" i="2"/>
  <c r="J118" i="2"/>
  <c r="H118" i="2"/>
  <c r="D118" i="2"/>
  <c r="AA118" i="2"/>
  <c r="Z118" i="2"/>
  <c r="X118" i="2"/>
  <c r="Y118" i="2"/>
  <c r="AD118" i="2"/>
  <c r="AC118" i="2"/>
  <c r="AB118" i="2"/>
  <c r="AE118" i="2"/>
  <c r="P118" i="2"/>
  <c r="Q118" i="2"/>
  <c r="R118" i="2"/>
  <c r="S118" i="2"/>
  <c r="T118" i="2"/>
  <c r="U118" i="2"/>
  <c r="V118" i="2"/>
  <c r="W118" i="2"/>
  <c r="AB125" i="3"/>
  <c r="Y125" i="3"/>
  <c r="AA125" i="3"/>
  <c r="Z125" i="3"/>
  <c r="AE125" i="3"/>
  <c r="AD125" i="3"/>
  <c r="AC125" i="3"/>
  <c r="X125" i="3"/>
  <c r="S125" i="3"/>
  <c r="P125" i="3"/>
  <c r="W125" i="3"/>
  <c r="R125" i="3"/>
  <c r="Q125" i="3"/>
  <c r="V125" i="3"/>
  <c r="U125" i="3"/>
  <c r="T125" i="3"/>
  <c r="M125" i="3"/>
  <c r="E125" i="3"/>
  <c r="I125" i="3"/>
  <c r="N125" i="3"/>
  <c r="L125" i="3"/>
  <c r="K125" i="3"/>
  <c r="D125" i="3"/>
  <c r="J125" i="3"/>
  <c r="C125" i="3"/>
  <c r="H125" i="3"/>
  <c r="G125" i="3"/>
  <c r="F125" i="3"/>
  <c r="O125" i="3"/>
  <c r="A117" i="2"/>
  <c r="B124" i="3"/>
  <c r="C117" i="2" l="1"/>
  <c r="B117" i="2"/>
  <c r="O117" i="2"/>
  <c r="G117" i="2"/>
  <c r="M117" i="2"/>
  <c r="E117" i="2"/>
  <c r="K117" i="2"/>
  <c r="J117" i="2"/>
  <c r="I117" i="2"/>
  <c r="D117" i="2"/>
  <c r="N117" i="2"/>
  <c r="L117" i="2"/>
  <c r="H117" i="2"/>
  <c r="F117" i="2"/>
  <c r="Y117" i="2"/>
  <c r="Z117" i="2"/>
  <c r="AA117" i="2"/>
  <c r="X117" i="2"/>
  <c r="AB117" i="2"/>
  <c r="AC117" i="2"/>
  <c r="AD117" i="2"/>
  <c r="AE117" i="2"/>
  <c r="P117" i="2"/>
  <c r="Q117" i="2"/>
  <c r="R117" i="2"/>
  <c r="S117" i="2"/>
  <c r="T117" i="2"/>
  <c r="U117" i="2"/>
  <c r="V117" i="2"/>
  <c r="W117" i="2"/>
  <c r="X124" i="3"/>
  <c r="AC124" i="3"/>
  <c r="Z124" i="3"/>
  <c r="Y124" i="3"/>
  <c r="AE124" i="3"/>
  <c r="AD124" i="3"/>
  <c r="AB124" i="3"/>
  <c r="AA124" i="3"/>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K116" i="2"/>
  <c r="I116" i="2"/>
  <c r="O116" i="2"/>
  <c r="G116" i="2"/>
  <c r="N116" i="2"/>
  <c r="F116" i="2"/>
  <c r="M116" i="2"/>
  <c r="E116" i="2"/>
  <c r="L116" i="2"/>
  <c r="J116" i="2"/>
  <c r="H116" i="2"/>
  <c r="D116" i="2"/>
  <c r="AA116" i="2"/>
  <c r="Z116" i="2"/>
  <c r="AC116" i="2"/>
  <c r="Y116" i="2"/>
  <c r="AE116" i="2"/>
  <c r="AD116" i="2"/>
  <c r="AB116" i="2"/>
  <c r="X116" i="2"/>
  <c r="P116" i="2"/>
  <c r="Q116" i="2"/>
  <c r="S116" i="2"/>
  <c r="R116" i="2"/>
  <c r="T116" i="2"/>
  <c r="U116" i="2"/>
  <c r="V116" i="2"/>
  <c r="W116" i="2"/>
  <c r="AB123" i="3"/>
  <c r="Y123" i="3"/>
  <c r="X123" i="3"/>
  <c r="AD123" i="3"/>
  <c r="AC123" i="3"/>
  <c r="AA123" i="3"/>
  <c r="Z123" i="3"/>
  <c r="AE123" i="3"/>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O115" i="2"/>
  <c r="G115" i="2"/>
  <c r="M115" i="2"/>
  <c r="E115" i="2"/>
  <c r="K115" i="2"/>
  <c r="J115" i="2"/>
  <c r="I115" i="2"/>
  <c r="F115" i="2"/>
  <c r="D115" i="2"/>
  <c r="N115" i="2"/>
  <c r="L115" i="2"/>
  <c r="H115" i="2"/>
  <c r="Y115" i="2"/>
  <c r="Z115" i="2"/>
  <c r="AA115" i="2"/>
  <c r="AC115" i="2"/>
  <c r="X115" i="2"/>
  <c r="AE115" i="2"/>
  <c r="AD115" i="2"/>
  <c r="AB115" i="2"/>
  <c r="P115" i="2"/>
  <c r="Q115" i="2"/>
  <c r="S115" i="2"/>
  <c r="R115" i="2"/>
  <c r="T115" i="2"/>
  <c r="U115" i="2"/>
  <c r="V115" i="2"/>
  <c r="W115" i="2"/>
  <c r="X122" i="3"/>
  <c r="AC122" i="3"/>
  <c r="AB122" i="3"/>
  <c r="AA122" i="3"/>
  <c r="Z122" i="3"/>
  <c r="Y122" i="3"/>
  <c r="AE122" i="3"/>
  <c r="AD122" i="3"/>
  <c r="Q122" i="3"/>
  <c r="V122" i="3"/>
  <c r="S122" i="3"/>
  <c r="R122" i="3"/>
  <c r="T122" i="3"/>
  <c r="W122" i="3"/>
  <c r="U122" i="3"/>
  <c r="P122" i="3"/>
  <c r="N122" i="3"/>
  <c r="F122" i="3"/>
  <c r="J122" i="3"/>
  <c r="O122" i="3"/>
  <c r="D122" i="3"/>
  <c r="M122" i="3"/>
  <c r="L122" i="3"/>
  <c r="K122" i="3"/>
  <c r="I122" i="3"/>
  <c r="H122" i="3"/>
  <c r="G122" i="3"/>
  <c r="E122" i="3"/>
  <c r="C122" i="3"/>
  <c r="A114" i="2"/>
  <c r="B121" i="3"/>
  <c r="B114" i="2" l="1"/>
  <c r="C114" i="2"/>
  <c r="K114" i="2"/>
  <c r="I114" i="2"/>
  <c r="O114" i="2"/>
  <c r="G114" i="2"/>
  <c r="N114" i="2"/>
  <c r="F114" i="2"/>
  <c r="M114" i="2"/>
  <c r="E114" i="2"/>
  <c r="L114" i="2"/>
  <c r="J114" i="2"/>
  <c r="H114" i="2"/>
  <c r="D114" i="2"/>
  <c r="AC114" i="2"/>
  <c r="Z114" i="2"/>
  <c r="Y114" i="2"/>
  <c r="X114" i="2"/>
  <c r="AA114" i="2"/>
  <c r="AD114" i="2"/>
  <c r="AE114" i="2"/>
  <c r="AB114" i="2"/>
  <c r="P114" i="2"/>
  <c r="Q114" i="2"/>
  <c r="S114" i="2"/>
  <c r="R114" i="2"/>
  <c r="T114" i="2"/>
  <c r="U114" i="2"/>
  <c r="V114" i="2"/>
  <c r="W114" i="2"/>
  <c r="AB121" i="3"/>
  <c r="Y121" i="3"/>
  <c r="AE121" i="3"/>
  <c r="AA121" i="3"/>
  <c r="Z121" i="3"/>
  <c r="X121" i="3"/>
  <c r="AD121" i="3"/>
  <c r="AC121" i="3"/>
  <c r="S121" i="3"/>
  <c r="P121" i="3"/>
  <c r="U121" i="3"/>
  <c r="V121" i="3"/>
  <c r="Q121" i="3"/>
  <c r="T121" i="3"/>
  <c r="R121" i="3"/>
  <c r="W121" i="3"/>
  <c r="I121" i="3"/>
  <c r="M121" i="3"/>
  <c r="E121" i="3"/>
  <c r="N121" i="3"/>
  <c r="L121" i="3"/>
  <c r="D121" i="3"/>
  <c r="K121" i="3"/>
  <c r="C121" i="3"/>
  <c r="J121" i="3"/>
  <c r="H121" i="3"/>
  <c r="G121" i="3"/>
  <c r="F121" i="3"/>
  <c r="O121" i="3"/>
  <c r="A113" i="2"/>
  <c r="B120" i="3"/>
  <c r="C113" i="2" l="1"/>
  <c r="B113" i="2"/>
  <c r="O113" i="2"/>
  <c r="G113" i="2"/>
  <c r="M113" i="2"/>
  <c r="E113" i="2"/>
  <c r="K113" i="2"/>
  <c r="J113" i="2"/>
  <c r="I113" i="2"/>
  <c r="H113" i="2"/>
  <c r="F113" i="2"/>
  <c r="D113" i="2"/>
  <c r="N113" i="2"/>
  <c r="L113" i="2"/>
  <c r="X113" i="2"/>
  <c r="AA113" i="2"/>
  <c r="Z113" i="2"/>
  <c r="Y113" i="2"/>
  <c r="AC113" i="2"/>
  <c r="AB113" i="2"/>
  <c r="AD113" i="2"/>
  <c r="AE113" i="2"/>
  <c r="P113" i="2"/>
  <c r="Q113" i="2"/>
  <c r="R113" i="2"/>
  <c r="S113" i="2"/>
  <c r="T113" i="2"/>
  <c r="U113" i="2"/>
  <c r="V113" i="2"/>
  <c r="W113" i="2"/>
  <c r="X120" i="3"/>
  <c r="AC120" i="3"/>
  <c r="AE120" i="3"/>
  <c r="AD120" i="3"/>
  <c r="Z120" i="3"/>
  <c r="Y120" i="3"/>
  <c r="AB120" i="3"/>
  <c r="AA120" i="3"/>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K112" i="2"/>
  <c r="I112" i="2"/>
  <c r="O112" i="2"/>
  <c r="G112" i="2"/>
  <c r="N112" i="2"/>
  <c r="F112" i="2"/>
  <c r="M112" i="2"/>
  <c r="E112" i="2"/>
  <c r="L112" i="2"/>
  <c r="J112" i="2"/>
  <c r="H112" i="2"/>
  <c r="D112" i="2"/>
  <c r="AA112" i="2"/>
  <c r="Y112" i="2"/>
  <c r="AC112" i="2"/>
  <c r="Z112" i="2"/>
  <c r="AB112" i="2"/>
  <c r="AE112" i="2"/>
  <c r="AD112" i="2"/>
  <c r="X112" i="2"/>
  <c r="P112" i="2"/>
  <c r="Q112" i="2"/>
  <c r="S112" i="2"/>
  <c r="R112" i="2"/>
  <c r="T112" i="2"/>
  <c r="U112" i="2"/>
  <c r="V112" i="2"/>
  <c r="W112" i="2"/>
  <c r="AB119" i="3"/>
  <c r="Y119" i="3"/>
  <c r="AD119" i="3"/>
  <c r="AC119" i="3"/>
  <c r="X119" i="3"/>
  <c r="AE119" i="3"/>
  <c r="AA119" i="3"/>
  <c r="Z119" i="3"/>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O111" i="2"/>
  <c r="G111" i="2"/>
  <c r="M111" i="2"/>
  <c r="E111" i="2"/>
  <c r="K111" i="2"/>
  <c r="J111" i="2"/>
  <c r="I111" i="2"/>
  <c r="L111" i="2"/>
  <c r="H111" i="2"/>
  <c r="F111" i="2"/>
  <c r="D111" i="2"/>
  <c r="N111" i="2"/>
  <c r="X111" i="2"/>
  <c r="Z111" i="2"/>
  <c r="AA111" i="2"/>
  <c r="Y111" i="2"/>
  <c r="AC111" i="2"/>
  <c r="AE111" i="2"/>
  <c r="AD111" i="2"/>
  <c r="AB111" i="2"/>
  <c r="P111" i="2"/>
  <c r="Q111" i="2"/>
  <c r="S111" i="2"/>
  <c r="R111" i="2"/>
  <c r="T111" i="2"/>
  <c r="U111" i="2"/>
  <c r="V111" i="2"/>
  <c r="W111" i="2"/>
  <c r="X118" i="3"/>
  <c r="AC118" i="3"/>
  <c r="AB118" i="3"/>
  <c r="AA118" i="3"/>
  <c r="AE118" i="3"/>
  <c r="AD118" i="3"/>
  <c r="Z118" i="3"/>
  <c r="Y118" i="3"/>
  <c r="Q118" i="3"/>
  <c r="V118" i="3"/>
  <c r="U118" i="3"/>
  <c r="P118" i="3"/>
  <c r="W118" i="3"/>
  <c r="T118" i="3"/>
  <c r="S118" i="3"/>
  <c r="R118" i="3"/>
  <c r="J118" i="3"/>
  <c r="N118" i="3"/>
  <c r="F118" i="3"/>
  <c r="O118" i="3"/>
  <c r="C118" i="3"/>
  <c r="M118" i="3"/>
  <c r="L118" i="3"/>
  <c r="K118" i="3"/>
  <c r="I118" i="3"/>
  <c r="H118" i="3"/>
  <c r="G118" i="3"/>
  <c r="E118" i="3"/>
  <c r="D118" i="3"/>
  <c r="A110" i="2"/>
  <c r="B117" i="3"/>
  <c r="B110" i="2" l="1"/>
  <c r="C110" i="2"/>
  <c r="K110" i="2"/>
  <c r="I110" i="2"/>
  <c r="O110" i="2"/>
  <c r="G110" i="2"/>
  <c r="N110" i="2"/>
  <c r="F110" i="2"/>
  <c r="M110" i="2"/>
  <c r="E110" i="2"/>
  <c r="L110" i="2"/>
  <c r="J110" i="2"/>
  <c r="H110" i="2"/>
  <c r="D110" i="2"/>
  <c r="Y110" i="2"/>
  <c r="Z110" i="2"/>
  <c r="AA110" i="2"/>
  <c r="AC110" i="2"/>
  <c r="AB110" i="2"/>
  <c r="AD110" i="2"/>
  <c r="AE110" i="2"/>
  <c r="X110" i="2"/>
  <c r="P110" i="2"/>
  <c r="Q110" i="2"/>
  <c r="R110" i="2"/>
  <c r="S110" i="2"/>
  <c r="T110" i="2"/>
  <c r="U110" i="2"/>
  <c r="V110" i="2"/>
  <c r="W110" i="2"/>
  <c r="AB117" i="3"/>
  <c r="Y117" i="3"/>
  <c r="AA117" i="3"/>
  <c r="Z117" i="3"/>
  <c r="AE117" i="3"/>
  <c r="AD117" i="3"/>
  <c r="AC117" i="3"/>
  <c r="X117" i="3"/>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O109" i="2"/>
  <c r="G109" i="2"/>
  <c r="M109" i="2"/>
  <c r="E109" i="2"/>
  <c r="K109" i="2"/>
  <c r="J109" i="2"/>
  <c r="I109" i="2"/>
  <c r="N109" i="2"/>
  <c r="L109" i="2"/>
  <c r="H109" i="2"/>
  <c r="F109" i="2"/>
  <c r="D109" i="2"/>
  <c r="AC109" i="2"/>
  <c r="X109" i="2"/>
  <c r="Y109" i="2"/>
  <c r="Z109" i="2"/>
  <c r="AB109" i="2"/>
  <c r="AA109" i="2"/>
  <c r="AD109" i="2"/>
  <c r="AE109" i="2"/>
  <c r="P109" i="2"/>
  <c r="Q109" i="2"/>
  <c r="S109" i="2"/>
  <c r="R109" i="2"/>
  <c r="T109" i="2"/>
  <c r="U109" i="2"/>
  <c r="V109" i="2"/>
  <c r="W109" i="2"/>
  <c r="X116" i="3"/>
  <c r="AC116" i="3"/>
  <c r="Z116" i="3"/>
  <c r="Y116" i="3"/>
  <c r="AE116" i="3"/>
  <c r="AD116" i="3"/>
  <c r="AB116" i="3"/>
  <c r="AA116" i="3"/>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K108" i="2"/>
  <c r="I108" i="2"/>
  <c r="O108" i="2"/>
  <c r="G108" i="2"/>
  <c r="N108" i="2"/>
  <c r="F108" i="2"/>
  <c r="M108" i="2"/>
  <c r="E108" i="2"/>
  <c r="D108" i="2"/>
  <c r="L108" i="2"/>
  <c r="J108" i="2"/>
  <c r="H108" i="2"/>
  <c r="AA108" i="2"/>
  <c r="AC108" i="2"/>
  <c r="Z108" i="2"/>
  <c r="Y108" i="2"/>
  <c r="X108" i="2"/>
  <c r="AB108" i="2"/>
  <c r="AE108" i="2"/>
  <c r="AD108" i="2"/>
  <c r="P108" i="2"/>
  <c r="Q108" i="2"/>
  <c r="S108" i="2"/>
  <c r="R108" i="2"/>
  <c r="T108" i="2"/>
  <c r="U108" i="2"/>
  <c r="V108" i="2"/>
  <c r="W108" i="2"/>
  <c r="AB115" i="3"/>
  <c r="Y115" i="3"/>
  <c r="X115" i="3"/>
  <c r="AD115" i="3"/>
  <c r="AC115" i="3"/>
  <c r="AA115" i="3"/>
  <c r="Z115" i="3"/>
  <c r="AE115" i="3"/>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O107" i="2"/>
  <c r="G107" i="2"/>
  <c r="M107" i="2"/>
  <c r="E107" i="2"/>
  <c r="K107" i="2"/>
  <c r="J107" i="2"/>
  <c r="I107" i="2"/>
  <c r="N107" i="2"/>
  <c r="L107" i="2"/>
  <c r="H107" i="2"/>
  <c r="F107" i="2"/>
  <c r="D107" i="2"/>
  <c r="AA107" i="2"/>
  <c r="Y107" i="2"/>
  <c r="Z107" i="2"/>
  <c r="AC107" i="2"/>
  <c r="AB107" i="2"/>
  <c r="AE107" i="2"/>
  <c r="AD107" i="2"/>
  <c r="X107" i="2"/>
  <c r="P107" i="2"/>
  <c r="Q107" i="2"/>
  <c r="R107" i="2"/>
  <c r="S107" i="2"/>
  <c r="T107" i="2"/>
  <c r="U107" i="2"/>
  <c r="V107" i="2"/>
  <c r="W107" i="2"/>
  <c r="X114" i="3"/>
  <c r="AC114" i="3"/>
  <c r="AB114" i="3"/>
  <c r="AA114" i="3"/>
  <c r="Z114" i="3"/>
  <c r="Y114" i="3"/>
  <c r="AE114" i="3"/>
  <c r="AD114" i="3"/>
  <c r="Q114" i="3"/>
  <c r="V114" i="3"/>
  <c r="T114" i="3"/>
  <c r="S114" i="3"/>
  <c r="P114" i="3"/>
  <c r="W114" i="3"/>
  <c r="U114" i="3"/>
  <c r="R114" i="3"/>
  <c r="N114" i="3"/>
  <c r="F114" i="3"/>
  <c r="J114" i="3"/>
  <c r="D114" i="3"/>
  <c r="C114" i="3"/>
  <c r="E114" i="3"/>
  <c r="O114" i="3"/>
  <c r="M114" i="3"/>
  <c r="L114" i="3"/>
  <c r="K114" i="3"/>
  <c r="I114" i="3"/>
  <c r="H114" i="3"/>
  <c r="G114" i="3"/>
  <c r="A106" i="2"/>
  <c r="B113" i="3"/>
  <c r="B106" i="2" l="1"/>
  <c r="C106" i="2"/>
  <c r="K106" i="2"/>
  <c r="I106" i="2"/>
  <c r="O106" i="2"/>
  <c r="G106" i="2"/>
  <c r="N106" i="2"/>
  <c r="F106" i="2"/>
  <c r="M106" i="2"/>
  <c r="E106" i="2"/>
  <c r="H106" i="2"/>
  <c r="D106" i="2"/>
  <c r="L106" i="2"/>
  <c r="J106" i="2"/>
  <c r="X106" i="2"/>
  <c r="AA106" i="2"/>
  <c r="Y106" i="2"/>
  <c r="Z106" i="2"/>
  <c r="AC106" i="2"/>
  <c r="AB106" i="2"/>
  <c r="AD106" i="2"/>
  <c r="AE106" i="2"/>
  <c r="P106" i="2"/>
  <c r="Q106" i="2"/>
  <c r="S106" i="2"/>
  <c r="R106" i="2"/>
  <c r="T106" i="2"/>
  <c r="U106" i="2"/>
  <c r="V106" i="2"/>
  <c r="W106" i="2"/>
  <c r="AB113" i="3"/>
  <c r="Y113" i="3"/>
  <c r="AE113" i="3"/>
  <c r="AA113" i="3"/>
  <c r="Z113" i="3"/>
  <c r="X113" i="3"/>
  <c r="AD113" i="3"/>
  <c r="AC113" i="3"/>
  <c r="S113" i="3"/>
  <c r="P113" i="3"/>
  <c r="U113" i="3"/>
  <c r="Q113" i="3"/>
  <c r="W113" i="3"/>
  <c r="T113" i="3"/>
  <c r="R113" i="3"/>
  <c r="V113" i="3"/>
  <c r="I113" i="3"/>
  <c r="M113" i="3"/>
  <c r="E113" i="3"/>
  <c r="F113" i="3"/>
  <c r="O113" i="3"/>
  <c r="D113" i="3"/>
  <c r="N113" i="3"/>
  <c r="C113" i="3"/>
  <c r="L113" i="3"/>
  <c r="K113" i="3"/>
  <c r="J113" i="3"/>
  <c r="H113" i="3"/>
  <c r="G113" i="3"/>
  <c r="B112" i="3"/>
  <c r="A105" i="2"/>
  <c r="B105" i="2" l="1"/>
  <c r="C105" i="2"/>
  <c r="O105" i="2"/>
  <c r="G105" i="2"/>
  <c r="M105" i="2"/>
  <c r="E105" i="2"/>
  <c r="K105" i="2"/>
  <c r="J105" i="2"/>
  <c r="I105" i="2"/>
  <c r="N105" i="2"/>
  <c r="L105" i="2"/>
  <c r="H105" i="2"/>
  <c r="F105" i="2"/>
  <c r="D105" i="2"/>
  <c r="AA105" i="2"/>
  <c r="Z105" i="2"/>
  <c r="X105" i="2"/>
  <c r="AC105" i="2"/>
  <c r="AD105" i="2"/>
  <c r="Y105" i="2"/>
  <c r="AE105" i="2"/>
  <c r="AB105" i="2"/>
  <c r="P105" i="2"/>
  <c r="Q105" i="2"/>
  <c r="S105" i="2"/>
  <c r="R105" i="2"/>
  <c r="T105" i="2"/>
  <c r="U105" i="2"/>
  <c r="V105" i="2"/>
  <c r="W105" i="2"/>
  <c r="X112" i="3"/>
  <c r="AC112" i="3"/>
  <c r="AE112" i="3"/>
  <c r="AD112" i="3"/>
  <c r="Z112" i="3"/>
  <c r="Y112" i="3"/>
  <c r="AB112" i="3"/>
  <c r="AA112" i="3"/>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K104" i="2"/>
  <c r="I104" i="2"/>
  <c r="O104" i="2"/>
  <c r="G104" i="2"/>
  <c r="N104" i="2"/>
  <c r="F104" i="2"/>
  <c r="M104" i="2"/>
  <c r="E104" i="2"/>
  <c r="J104" i="2"/>
  <c r="H104" i="2"/>
  <c r="D104" i="2"/>
  <c r="L104" i="2"/>
  <c r="AA104" i="2"/>
  <c r="Z104" i="2"/>
  <c r="Y104" i="2"/>
  <c r="AC104" i="2"/>
  <c r="X104" i="2"/>
  <c r="AD104" i="2"/>
  <c r="AE104" i="2"/>
  <c r="AB104" i="2"/>
  <c r="P104" i="2"/>
  <c r="Q104" i="2"/>
  <c r="R104" i="2"/>
  <c r="S104" i="2"/>
  <c r="T104" i="2"/>
  <c r="U104" i="2"/>
  <c r="V104" i="2"/>
  <c r="W104" i="2"/>
  <c r="AB111" i="3"/>
  <c r="Y111" i="3"/>
  <c r="AD111" i="3"/>
  <c r="AC111" i="3"/>
  <c r="X111" i="3"/>
  <c r="AE111" i="3"/>
  <c r="AA111" i="3"/>
  <c r="Z111" i="3"/>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O103" i="2"/>
  <c r="G103" i="2"/>
  <c r="M103" i="2"/>
  <c r="E103" i="2"/>
  <c r="K103" i="2"/>
  <c r="J103" i="2"/>
  <c r="I103" i="2"/>
  <c r="N103" i="2"/>
  <c r="L103" i="2"/>
  <c r="H103" i="2"/>
  <c r="F103" i="2"/>
  <c r="D103" i="2"/>
  <c r="Z103" i="2"/>
  <c r="AC103" i="2"/>
  <c r="AA103" i="2"/>
  <c r="Y103" i="2"/>
  <c r="X103" i="2"/>
  <c r="AD103" i="2"/>
  <c r="AB103" i="2"/>
  <c r="AE103" i="2"/>
  <c r="P103" i="2"/>
  <c r="Q103" i="2"/>
  <c r="S103" i="2"/>
  <c r="R103" i="2"/>
  <c r="T103" i="2"/>
  <c r="U103" i="2"/>
  <c r="V103" i="2"/>
  <c r="W103" i="2"/>
  <c r="X110" i="3"/>
  <c r="AC110" i="3"/>
  <c r="AB110" i="3"/>
  <c r="AA110" i="3"/>
  <c r="AE110" i="3"/>
  <c r="AD110" i="3"/>
  <c r="Z110" i="3"/>
  <c r="Y110" i="3"/>
  <c r="Q110" i="3"/>
  <c r="V110" i="3"/>
  <c r="U110" i="3"/>
  <c r="R110" i="3"/>
  <c r="T110" i="3"/>
  <c r="W110" i="3"/>
  <c r="S110" i="3"/>
  <c r="P110" i="3"/>
  <c r="J110" i="3"/>
  <c r="N110" i="3"/>
  <c r="F110" i="3"/>
  <c r="G110" i="3"/>
  <c r="E110" i="3"/>
  <c r="O110" i="3"/>
  <c r="M110" i="3"/>
  <c r="L110" i="3"/>
  <c r="K110" i="3"/>
  <c r="I110" i="3"/>
  <c r="H110" i="3"/>
  <c r="D110" i="3"/>
  <c r="C110" i="3"/>
  <c r="A102" i="2"/>
  <c r="B109" i="3"/>
  <c r="B102" i="2" l="1"/>
  <c r="C102" i="2"/>
  <c r="K102" i="2"/>
  <c r="I102" i="2"/>
  <c r="O102" i="2"/>
  <c r="G102" i="2"/>
  <c r="N102" i="2"/>
  <c r="F102" i="2"/>
  <c r="M102" i="2"/>
  <c r="E102" i="2"/>
  <c r="L102" i="2"/>
  <c r="J102" i="2"/>
  <c r="H102" i="2"/>
  <c r="D102" i="2"/>
  <c r="Y102" i="2"/>
  <c r="AA102" i="2"/>
  <c r="Z102" i="2"/>
  <c r="AC102" i="2"/>
  <c r="AB102" i="2"/>
  <c r="AE102" i="2"/>
  <c r="AD102" i="2"/>
  <c r="X102" i="2"/>
  <c r="P102" i="2"/>
  <c r="Q102" i="2"/>
  <c r="S102" i="2"/>
  <c r="R102" i="2"/>
  <c r="T102" i="2"/>
  <c r="U102" i="2"/>
  <c r="V102" i="2"/>
  <c r="W102" i="2"/>
  <c r="AB109" i="3"/>
  <c r="Y109" i="3"/>
  <c r="AA109" i="3"/>
  <c r="Z109" i="3"/>
  <c r="AE109" i="3"/>
  <c r="AD109" i="3"/>
  <c r="AC109" i="3"/>
  <c r="X109" i="3"/>
  <c r="S109" i="3"/>
  <c r="P109" i="3"/>
  <c r="R109" i="3"/>
  <c r="W109" i="3"/>
  <c r="T109" i="3"/>
  <c r="Q109" i="3"/>
  <c r="M109" i="3"/>
  <c r="E109" i="3"/>
  <c r="V109" i="3"/>
  <c r="U109" i="3"/>
  <c r="I109" i="3"/>
  <c r="G109" i="3"/>
  <c r="F109" i="3"/>
  <c r="D109" i="3"/>
  <c r="O109" i="3"/>
  <c r="C109" i="3"/>
  <c r="N109" i="3"/>
  <c r="L109" i="3"/>
  <c r="K109" i="3"/>
  <c r="J109" i="3"/>
  <c r="H109" i="3"/>
  <c r="B108" i="3"/>
  <c r="A101" i="2"/>
  <c r="B101" i="2" l="1"/>
  <c r="C101" i="2"/>
  <c r="O101" i="2"/>
  <c r="K101" i="2"/>
  <c r="I101" i="2"/>
  <c r="H101" i="2"/>
  <c r="G101" i="2"/>
  <c r="F101" i="2"/>
  <c r="N101" i="2"/>
  <c r="E101" i="2"/>
  <c r="M101" i="2"/>
  <c r="D101" i="2"/>
  <c r="L101" i="2"/>
  <c r="J101" i="2"/>
  <c r="AC101" i="2"/>
  <c r="Y101" i="2"/>
  <c r="AA101" i="2"/>
  <c r="Z101" i="2"/>
  <c r="X101" i="2"/>
  <c r="AD101" i="2"/>
  <c r="AB101" i="2"/>
  <c r="AE101" i="2"/>
  <c r="P101" i="2"/>
  <c r="Q101" i="2"/>
  <c r="S101" i="2"/>
  <c r="R101" i="2"/>
  <c r="T101" i="2"/>
  <c r="U101" i="2"/>
  <c r="V101" i="2"/>
  <c r="W101" i="2"/>
  <c r="X108" i="3"/>
  <c r="AC108" i="3"/>
  <c r="Z108" i="3"/>
  <c r="Y108" i="3"/>
  <c r="AE108" i="3"/>
  <c r="AD108" i="3"/>
  <c r="AB108" i="3"/>
  <c r="AA108" i="3"/>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M100" i="2"/>
  <c r="E100" i="2"/>
  <c r="L100" i="2"/>
  <c r="D100" i="2"/>
  <c r="K100" i="2"/>
  <c r="J100" i="2"/>
  <c r="I100" i="2"/>
  <c r="H100" i="2"/>
  <c r="O100" i="2"/>
  <c r="G100" i="2"/>
  <c r="N100" i="2"/>
  <c r="F100" i="2"/>
  <c r="X100" i="2"/>
  <c r="AC100" i="2"/>
  <c r="Z100" i="2"/>
  <c r="Y100" i="2"/>
  <c r="AA100" i="2"/>
  <c r="AD100" i="2"/>
  <c r="AB100" i="2"/>
  <c r="AE100" i="2"/>
  <c r="P100" i="2"/>
  <c r="Q100" i="2"/>
  <c r="R100" i="2"/>
  <c r="S100" i="2"/>
  <c r="T100" i="2"/>
  <c r="U100" i="2"/>
  <c r="V100" i="2"/>
  <c r="W100" i="2"/>
  <c r="AB107" i="3"/>
  <c r="Y107" i="3"/>
  <c r="X107" i="3"/>
  <c r="AD107" i="3"/>
  <c r="AC107" i="3"/>
  <c r="AA107" i="3"/>
  <c r="Z107" i="3"/>
  <c r="AE107" i="3"/>
  <c r="W107" i="3"/>
  <c r="T107" i="3"/>
  <c r="V107" i="3"/>
  <c r="R107" i="3"/>
  <c r="Q107" i="3"/>
  <c r="S107" i="3"/>
  <c r="P107" i="3"/>
  <c r="K107" i="3"/>
  <c r="U107" i="3"/>
  <c r="O107" i="3"/>
  <c r="G107" i="3"/>
  <c r="I107" i="3"/>
  <c r="H107" i="3"/>
  <c r="F107" i="3"/>
  <c r="E107" i="3"/>
  <c r="N107" i="3"/>
  <c r="M107" i="3"/>
  <c r="L107" i="3"/>
  <c r="D107" i="3"/>
  <c r="J107" i="3"/>
  <c r="C107" i="3"/>
  <c r="B106" i="3"/>
  <c r="A99" i="2"/>
  <c r="B99" i="2" l="1"/>
  <c r="C99" i="2"/>
  <c r="I99" i="2"/>
  <c r="H99" i="2"/>
  <c r="O99" i="2"/>
  <c r="G99" i="2"/>
  <c r="N99" i="2"/>
  <c r="F99" i="2"/>
  <c r="M99" i="2"/>
  <c r="E99" i="2"/>
  <c r="L99" i="2"/>
  <c r="D99" i="2"/>
  <c r="K99" i="2"/>
  <c r="J99" i="2"/>
  <c r="X99" i="2"/>
  <c r="AA99" i="2"/>
  <c r="Z99" i="2"/>
  <c r="Y99" i="2"/>
  <c r="AB99" i="2"/>
  <c r="AE99" i="2"/>
  <c r="AD99" i="2"/>
  <c r="AC99" i="2"/>
  <c r="P99" i="2"/>
  <c r="Q99" i="2"/>
  <c r="S99" i="2"/>
  <c r="R99" i="2"/>
  <c r="T99" i="2"/>
  <c r="U99" i="2"/>
  <c r="V99" i="2"/>
  <c r="W99" i="2"/>
  <c r="X106" i="3"/>
  <c r="AC106" i="3"/>
  <c r="AB106" i="3"/>
  <c r="AA106" i="3"/>
  <c r="Z106" i="3"/>
  <c r="Y106" i="3"/>
  <c r="AE106" i="3"/>
  <c r="AD106" i="3"/>
  <c r="Q106" i="3"/>
  <c r="V106" i="3"/>
  <c r="S106" i="3"/>
  <c r="U106" i="3"/>
  <c r="P106" i="3"/>
  <c r="W106" i="3"/>
  <c r="T106" i="3"/>
  <c r="R106" i="3"/>
  <c r="N106" i="3"/>
  <c r="F106" i="3"/>
  <c r="J106" i="3"/>
  <c r="D106" i="3"/>
  <c r="C106" i="3"/>
  <c r="H106" i="3"/>
  <c r="G106" i="3"/>
  <c r="E106" i="3"/>
  <c r="O106" i="3"/>
  <c r="M106" i="3"/>
  <c r="L106" i="3"/>
  <c r="K106" i="3"/>
  <c r="I106" i="3"/>
  <c r="B105" i="3"/>
  <c r="A98" i="2"/>
  <c r="B98" i="2" l="1"/>
  <c r="C98" i="2"/>
  <c r="M98" i="2"/>
  <c r="E98" i="2"/>
  <c r="L98" i="2"/>
  <c r="D98" i="2"/>
  <c r="K98" i="2"/>
  <c r="J98" i="2"/>
  <c r="I98" i="2"/>
  <c r="H98" i="2"/>
  <c r="O98" i="2"/>
  <c r="G98" i="2"/>
  <c r="N98" i="2"/>
  <c r="F98" i="2"/>
  <c r="AA98" i="2"/>
  <c r="X98" i="2"/>
  <c r="AC98" i="2"/>
  <c r="Z98" i="2"/>
  <c r="Y98" i="2"/>
  <c r="AE98" i="2"/>
  <c r="AD98" i="2"/>
  <c r="AB98" i="2"/>
  <c r="P98" i="2"/>
  <c r="Q98" i="2"/>
  <c r="S98" i="2"/>
  <c r="R98" i="2"/>
  <c r="T98" i="2"/>
  <c r="U98" i="2"/>
  <c r="V98" i="2"/>
  <c r="W98" i="2"/>
  <c r="AB105" i="3"/>
  <c r="Y105" i="3"/>
  <c r="AE105" i="3"/>
  <c r="AA105" i="3"/>
  <c r="Z105" i="3"/>
  <c r="X105" i="3"/>
  <c r="AD105" i="3"/>
  <c r="AC105" i="3"/>
  <c r="S105" i="3"/>
  <c r="P105" i="3"/>
  <c r="V105" i="3"/>
  <c r="T105" i="3"/>
  <c r="R105" i="3"/>
  <c r="W105" i="3"/>
  <c r="U105" i="3"/>
  <c r="I105" i="3"/>
  <c r="Q105" i="3"/>
  <c r="M105" i="3"/>
  <c r="E105" i="3"/>
  <c r="H105" i="3"/>
  <c r="G105" i="3"/>
  <c r="D105" i="3"/>
  <c r="F105" i="3"/>
  <c r="C105" i="3"/>
  <c r="O105" i="3"/>
  <c r="N105" i="3"/>
  <c r="L105" i="3"/>
  <c r="K105" i="3"/>
  <c r="J105" i="3"/>
  <c r="A97" i="2"/>
  <c r="B104" i="3"/>
  <c r="B97" i="2" l="1"/>
  <c r="C97" i="2"/>
  <c r="I97" i="2"/>
  <c r="H97" i="2"/>
  <c r="O97" i="2"/>
  <c r="G97" i="2"/>
  <c r="N97" i="2"/>
  <c r="F97" i="2"/>
  <c r="M97" i="2"/>
  <c r="E97" i="2"/>
  <c r="L97" i="2"/>
  <c r="D97" i="2"/>
  <c r="K97" i="2"/>
  <c r="J97" i="2"/>
  <c r="X97" i="2"/>
  <c r="AC97" i="2"/>
  <c r="AA97" i="2"/>
  <c r="Z97" i="2"/>
  <c r="Y97" i="2"/>
  <c r="AB97" i="2"/>
  <c r="AD97" i="2"/>
  <c r="AE97" i="2"/>
  <c r="P97" i="2"/>
  <c r="Q97" i="2"/>
  <c r="S97" i="2"/>
  <c r="R97" i="2"/>
  <c r="T97" i="2"/>
  <c r="U97" i="2"/>
  <c r="V97" i="2"/>
  <c r="W97" i="2"/>
  <c r="X104" i="3"/>
  <c r="AC104" i="3"/>
  <c r="AE104" i="3"/>
  <c r="AD104" i="3"/>
  <c r="Z104" i="3"/>
  <c r="Y104" i="3"/>
  <c r="AB104" i="3"/>
  <c r="AA104" i="3"/>
  <c r="U104" i="3"/>
  <c r="R104" i="3"/>
  <c r="W104" i="3"/>
  <c r="S104" i="3"/>
  <c r="V104" i="3"/>
  <c r="P104" i="3"/>
  <c r="T104" i="3"/>
  <c r="Q104" i="3"/>
  <c r="L104" i="3"/>
  <c r="H104" i="3"/>
  <c r="I104" i="3"/>
  <c r="G104" i="3"/>
  <c r="F104" i="3"/>
  <c r="O104" i="3"/>
  <c r="E104" i="3"/>
  <c r="D104" i="3"/>
  <c r="C104" i="3"/>
  <c r="N104" i="3"/>
  <c r="M104" i="3"/>
  <c r="K104" i="3"/>
  <c r="J104" i="3"/>
  <c r="A96" i="2"/>
  <c r="B103" i="3"/>
  <c r="C96" i="2" l="1"/>
  <c r="B96" i="2"/>
  <c r="M96" i="2"/>
  <c r="E96" i="2"/>
  <c r="L96" i="2"/>
  <c r="D96" i="2"/>
  <c r="K96" i="2"/>
  <c r="J96" i="2"/>
  <c r="I96" i="2"/>
  <c r="H96" i="2"/>
  <c r="O96" i="2"/>
  <c r="G96" i="2"/>
  <c r="N96" i="2"/>
  <c r="F96" i="2"/>
  <c r="Z96" i="2"/>
  <c r="AA96" i="2"/>
  <c r="X96" i="2"/>
  <c r="AB96" i="2"/>
  <c r="Y96" i="2"/>
  <c r="AC96" i="2"/>
  <c r="AD96" i="2"/>
  <c r="AE96" i="2"/>
  <c r="P96" i="2"/>
  <c r="Q96" i="2"/>
  <c r="R96" i="2"/>
  <c r="S96" i="2"/>
  <c r="T96" i="2"/>
  <c r="U96" i="2"/>
  <c r="V96" i="2"/>
  <c r="W96" i="2"/>
  <c r="AB103" i="3"/>
  <c r="Y103" i="3"/>
  <c r="AD103" i="3"/>
  <c r="AC103" i="3"/>
  <c r="X103" i="3"/>
  <c r="AE103" i="3"/>
  <c r="AA103" i="3"/>
  <c r="Z103" i="3"/>
  <c r="W103" i="3"/>
  <c r="T103" i="3"/>
  <c r="S103" i="3"/>
  <c r="P103" i="3"/>
  <c r="R103" i="3"/>
  <c r="U103" i="3"/>
  <c r="O103" i="3"/>
  <c r="G103" i="3"/>
  <c r="V103" i="3"/>
  <c r="Q103" i="3"/>
  <c r="K103" i="3"/>
  <c r="I103" i="3"/>
  <c r="H103" i="3"/>
  <c r="F103" i="3"/>
  <c r="E103" i="3"/>
  <c r="N103" i="3"/>
  <c r="M103" i="3"/>
  <c r="D103" i="3"/>
  <c r="L103" i="3"/>
  <c r="C103" i="3"/>
  <c r="J103" i="3"/>
  <c r="B102" i="3"/>
  <c r="A95" i="2"/>
  <c r="B95" i="2" l="1"/>
  <c r="C95" i="2"/>
  <c r="I95" i="2"/>
  <c r="H95" i="2"/>
  <c r="O95" i="2"/>
  <c r="G95" i="2"/>
  <c r="N95" i="2"/>
  <c r="F95" i="2"/>
  <c r="M95" i="2"/>
  <c r="E95" i="2"/>
  <c r="L95" i="2"/>
  <c r="D95" i="2"/>
  <c r="K95" i="2"/>
  <c r="J95" i="2"/>
  <c r="AA95" i="2"/>
  <c r="X95" i="2"/>
  <c r="Z95" i="2"/>
  <c r="AC95" i="2"/>
  <c r="Y95" i="2"/>
  <c r="AD95" i="2"/>
  <c r="AE95" i="2"/>
  <c r="AB95" i="2"/>
  <c r="P95" i="2"/>
  <c r="Q95" i="2"/>
  <c r="R95" i="2"/>
  <c r="S95" i="2"/>
  <c r="T95" i="2"/>
  <c r="U95" i="2"/>
  <c r="V95" i="2"/>
  <c r="W95" i="2"/>
  <c r="X102" i="3"/>
  <c r="AC102" i="3"/>
  <c r="AB102" i="3"/>
  <c r="AA102" i="3"/>
  <c r="AE102" i="3"/>
  <c r="AD102" i="3"/>
  <c r="Z102" i="3"/>
  <c r="Y102" i="3"/>
  <c r="Q102" i="3"/>
  <c r="V102" i="3"/>
  <c r="P102" i="3"/>
  <c r="W102" i="3"/>
  <c r="U102" i="3"/>
  <c r="R102" i="3"/>
  <c r="T102" i="3"/>
  <c r="S102" i="3"/>
  <c r="J102" i="3"/>
  <c r="N102" i="3"/>
  <c r="F102" i="3"/>
  <c r="K102" i="3"/>
  <c r="I102" i="3"/>
  <c r="H102" i="3"/>
  <c r="G102" i="3"/>
  <c r="E102" i="3"/>
  <c r="O102" i="3"/>
  <c r="M102" i="3"/>
  <c r="L102" i="3"/>
  <c r="D102" i="3"/>
  <c r="C102" i="3"/>
  <c r="B101" i="3"/>
  <c r="A94" i="2"/>
  <c r="B94" i="2" l="1"/>
  <c r="C94" i="2"/>
  <c r="M94" i="2"/>
  <c r="E94" i="2"/>
  <c r="L94" i="2"/>
  <c r="D94" i="2"/>
  <c r="K94" i="2"/>
  <c r="J94" i="2"/>
  <c r="I94" i="2"/>
  <c r="H94" i="2"/>
  <c r="O94" i="2"/>
  <c r="G94" i="2"/>
  <c r="N94" i="2"/>
  <c r="F94" i="2"/>
  <c r="Z94" i="2"/>
  <c r="AC94" i="2"/>
  <c r="AB94" i="2"/>
  <c r="AD94" i="2"/>
  <c r="AA94" i="2"/>
  <c r="Y94" i="2"/>
  <c r="AE94" i="2"/>
  <c r="X94" i="2"/>
  <c r="P94" i="2"/>
  <c r="Q94" i="2"/>
  <c r="S94" i="2"/>
  <c r="R94" i="2"/>
  <c r="T94" i="2"/>
  <c r="U94" i="2"/>
  <c r="V94" i="2"/>
  <c r="W94" i="2"/>
  <c r="AB101" i="3"/>
  <c r="Y101" i="3"/>
  <c r="AA101" i="3"/>
  <c r="Z101" i="3"/>
  <c r="AE101" i="3"/>
  <c r="AD101" i="3"/>
  <c r="AC101" i="3"/>
  <c r="X101" i="3"/>
  <c r="S101" i="3"/>
  <c r="P101" i="3"/>
  <c r="W101" i="3"/>
  <c r="T101" i="3"/>
  <c r="U101" i="3"/>
  <c r="R101" i="3"/>
  <c r="M101" i="3"/>
  <c r="E101" i="3"/>
  <c r="V101" i="3"/>
  <c r="Q101" i="3"/>
  <c r="I101" i="3"/>
  <c r="J101" i="3"/>
  <c r="H101" i="3"/>
  <c r="D101" i="3"/>
  <c r="G101" i="3"/>
  <c r="C101" i="3"/>
  <c r="F101" i="3"/>
  <c r="O101" i="3"/>
  <c r="N101" i="3"/>
  <c r="L101" i="3"/>
  <c r="K101" i="3"/>
  <c r="B100" i="3"/>
  <c r="A93" i="2"/>
  <c r="B93" i="2" l="1"/>
  <c r="C93" i="2"/>
  <c r="I93" i="2"/>
  <c r="H93" i="2"/>
  <c r="O93" i="2"/>
  <c r="G93" i="2"/>
  <c r="N93" i="2"/>
  <c r="F93" i="2"/>
  <c r="M93" i="2"/>
  <c r="E93" i="2"/>
  <c r="L93" i="2"/>
  <c r="D93" i="2"/>
  <c r="K93" i="2"/>
  <c r="J93" i="2"/>
  <c r="Z93" i="2"/>
  <c r="X93" i="2"/>
  <c r="AA93" i="2"/>
  <c r="AB93" i="2"/>
  <c r="AC93" i="2"/>
  <c r="AD93" i="2"/>
  <c r="AE93" i="2"/>
  <c r="Y93" i="2"/>
  <c r="P93" i="2"/>
  <c r="Q93" i="2"/>
  <c r="S93" i="2"/>
  <c r="R93" i="2"/>
  <c r="T93" i="2"/>
  <c r="U93" i="2"/>
  <c r="V93" i="2"/>
  <c r="W93" i="2"/>
  <c r="X100" i="3"/>
  <c r="AC100" i="3"/>
  <c r="Z100" i="3"/>
  <c r="Y100" i="3"/>
  <c r="AE100" i="3"/>
  <c r="AD100" i="3"/>
  <c r="AB100" i="3"/>
  <c r="AA100" i="3"/>
  <c r="U100" i="3"/>
  <c r="R100" i="3"/>
  <c r="T100" i="3"/>
  <c r="P100" i="3"/>
  <c r="W100" i="3"/>
  <c r="Q100" i="3"/>
  <c r="V100" i="3"/>
  <c r="S100" i="3"/>
  <c r="H100" i="3"/>
  <c r="L100" i="3"/>
  <c r="J100" i="3"/>
  <c r="I100" i="3"/>
  <c r="G100" i="3"/>
  <c r="F100" i="3"/>
  <c r="C100" i="3"/>
  <c r="D100" i="3"/>
  <c r="O100" i="3"/>
  <c r="E100" i="3"/>
  <c r="N100" i="3"/>
  <c r="M100" i="3"/>
  <c r="K100" i="3"/>
  <c r="A92" i="2"/>
  <c r="B99" i="3"/>
  <c r="C92" i="2" l="1"/>
  <c r="B92" i="2"/>
  <c r="M92" i="2"/>
  <c r="E92" i="2"/>
  <c r="L92" i="2"/>
  <c r="D92" i="2"/>
  <c r="K92" i="2"/>
  <c r="J92" i="2"/>
  <c r="I92" i="2"/>
  <c r="H92" i="2"/>
  <c r="O92" i="2"/>
  <c r="G92" i="2"/>
  <c r="F92" i="2"/>
  <c r="N92" i="2"/>
  <c r="X92" i="2"/>
  <c r="AA92" i="2"/>
  <c r="Z92" i="2"/>
  <c r="AC92" i="2"/>
  <c r="AB92" i="2"/>
  <c r="AD92" i="2"/>
  <c r="Y92" i="2"/>
  <c r="AE92" i="2"/>
  <c r="P92" i="2"/>
  <c r="Q92" i="2"/>
  <c r="R92" i="2"/>
  <c r="S92" i="2"/>
  <c r="T92" i="2"/>
  <c r="U92" i="2"/>
  <c r="V92" i="2"/>
  <c r="W92" i="2"/>
  <c r="AB99" i="3"/>
  <c r="Y99" i="3"/>
  <c r="X99" i="3"/>
  <c r="AD99" i="3"/>
  <c r="AC99" i="3"/>
  <c r="AA99" i="3"/>
  <c r="Z99" i="3"/>
  <c r="AE99" i="3"/>
  <c r="W99" i="3"/>
  <c r="T99" i="3"/>
  <c r="Q99" i="3"/>
  <c r="S99" i="3"/>
  <c r="U99" i="3"/>
  <c r="R99" i="3"/>
  <c r="P99" i="3"/>
  <c r="K99" i="3"/>
  <c r="V99" i="3"/>
  <c r="O99" i="3"/>
  <c r="G99" i="3"/>
  <c r="J99" i="3"/>
  <c r="I99" i="3"/>
  <c r="H99" i="3"/>
  <c r="F99" i="3"/>
  <c r="E99" i="3"/>
  <c r="N99" i="3"/>
  <c r="D99" i="3"/>
  <c r="M99" i="3"/>
  <c r="C99" i="3"/>
  <c r="L99" i="3"/>
  <c r="B98" i="3"/>
  <c r="A91" i="2"/>
  <c r="B91" i="2" l="1"/>
  <c r="C91" i="2"/>
  <c r="I91" i="2"/>
  <c r="H91" i="2"/>
  <c r="O91" i="2"/>
  <c r="G91" i="2"/>
  <c r="N91" i="2"/>
  <c r="F91" i="2"/>
  <c r="M91" i="2"/>
  <c r="E91" i="2"/>
  <c r="L91" i="2"/>
  <c r="D91" i="2"/>
  <c r="K91" i="2"/>
  <c r="J91" i="2"/>
  <c r="Y91" i="2"/>
  <c r="Z91" i="2"/>
  <c r="AA91" i="2"/>
  <c r="AC91" i="2"/>
  <c r="AB91" i="2"/>
  <c r="AE91" i="2"/>
  <c r="AD91" i="2"/>
  <c r="X91" i="2"/>
  <c r="P91" i="2"/>
  <c r="Q91" i="2"/>
  <c r="S91" i="2"/>
  <c r="R91" i="2"/>
  <c r="T91" i="2"/>
  <c r="U91" i="2"/>
  <c r="V91" i="2"/>
  <c r="W91" i="2"/>
  <c r="X98" i="3"/>
  <c r="AC98" i="3"/>
  <c r="AB98" i="3"/>
  <c r="AA98" i="3"/>
  <c r="Z98" i="3"/>
  <c r="Y98" i="3"/>
  <c r="AE98" i="3"/>
  <c r="AD98" i="3"/>
  <c r="Q98" i="3"/>
  <c r="V98" i="3"/>
  <c r="T98" i="3"/>
  <c r="W98" i="3"/>
  <c r="R98" i="3"/>
  <c r="P98" i="3"/>
  <c r="U98" i="3"/>
  <c r="S98" i="3"/>
  <c r="N98" i="3"/>
  <c r="F98" i="3"/>
  <c r="J98" i="3"/>
  <c r="D98" i="3"/>
  <c r="C98" i="3"/>
  <c r="K98" i="3"/>
  <c r="I98" i="3"/>
  <c r="H98" i="3"/>
  <c r="G98" i="3"/>
  <c r="E98" i="3"/>
  <c r="O98" i="3"/>
  <c r="M98" i="3"/>
  <c r="L98" i="3"/>
  <c r="A90" i="2"/>
  <c r="B97" i="3"/>
  <c r="B90" i="2" l="1"/>
  <c r="C90" i="2"/>
  <c r="M90" i="2"/>
  <c r="E90" i="2"/>
  <c r="L90" i="2"/>
  <c r="D90" i="2"/>
  <c r="K90" i="2"/>
  <c r="J90" i="2"/>
  <c r="I90" i="2"/>
  <c r="H90" i="2"/>
  <c r="O90" i="2"/>
  <c r="G90" i="2"/>
  <c r="N90" i="2"/>
  <c r="F90" i="2"/>
  <c r="X90" i="2"/>
  <c r="AA90" i="2"/>
  <c r="Z90" i="2"/>
  <c r="AC90" i="2"/>
  <c r="Y90" i="2"/>
  <c r="AD90" i="2"/>
  <c r="AB90" i="2"/>
  <c r="AE90" i="2"/>
  <c r="P90" i="2"/>
  <c r="Q90" i="2"/>
  <c r="S90" i="2"/>
  <c r="R90" i="2"/>
  <c r="T90" i="2"/>
  <c r="U90" i="2"/>
  <c r="V90" i="2"/>
  <c r="W90" i="2"/>
  <c r="AB97" i="3"/>
  <c r="Y97" i="3"/>
  <c r="AE97" i="3"/>
  <c r="AA97" i="3"/>
  <c r="Z97" i="3"/>
  <c r="X97" i="3"/>
  <c r="AD97" i="3"/>
  <c r="AC97" i="3"/>
  <c r="S97" i="3"/>
  <c r="P97" i="3"/>
  <c r="U97" i="3"/>
  <c r="Q97" i="3"/>
  <c r="V97" i="3"/>
  <c r="T97" i="3"/>
  <c r="W97" i="3"/>
  <c r="I97" i="3"/>
  <c r="R97" i="3"/>
  <c r="M97" i="3"/>
  <c r="E97" i="3"/>
  <c r="L97" i="3"/>
  <c r="K97" i="3"/>
  <c r="J97" i="3"/>
  <c r="D97" i="3"/>
  <c r="H97" i="3"/>
  <c r="C97" i="3"/>
  <c r="G97" i="3"/>
  <c r="F97" i="3"/>
  <c r="O97" i="3"/>
  <c r="N97" i="3"/>
  <c r="B96" i="3"/>
  <c r="A89" i="2"/>
  <c r="B89" i="2" l="1"/>
  <c r="C89" i="2"/>
  <c r="I89" i="2"/>
  <c r="H89" i="2"/>
  <c r="O89" i="2"/>
  <c r="G89" i="2"/>
  <c r="N89" i="2"/>
  <c r="F89" i="2"/>
  <c r="M89" i="2"/>
  <c r="E89" i="2"/>
  <c r="L89" i="2"/>
  <c r="D89" i="2"/>
  <c r="K89" i="2"/>
  <c r="J89" i="2"/>
  <c r="AA89" i="2"/>
  <c r="Z89" i="2"/>
  <c r="X89" i="2"/>
  <c r="AC89" i="2"/>
  <c r="Y89" i="2"/>
  <c r="AD89" i="2"/>
  <c r="AB89" i="2"/>
  <c r="AE89" i="2"/>
  <c r="P89" i="2"/>
  <c r="Q89" i="2"/>
  <c r="R89" i="2"/>
  <c r="S89" i="2"/>
  <c r="T89" i="2"/>
  <c r="U89" i="2"/>
  <c r="V89" i="2"/>
  <c r="W89" i="2"/>
  <c r="X96" i="3"/>
  <c r="AC96" i="3"/>
  <c r="AE96" i="3"/>
  <c r="AD96" i="3"/>
  <c r="Z96" i="3"/>
  <c r="Y96" i="3"/>
  <c r="AB96" i="3"/>
  <c r="AA96" i="3"/>
  <c r="U96" i="3"/>
  <c r="R96" i="3"/>
  <c r="Q96" i="3"/>
  <c r="P96" i="3"/>
  <c r="W96" i="3"/>
  <c r="S96" i="3"/>
  <c r="V96" i="3"/>
  <c r="T96" i="3"/>
  <c r="L96" i="3"/>
  <c r="H96" i="3"/>
  <c r="K96" i="3"/>
  <c r="J96" i="3"/>
  <c r="I96" i="3"/>
  <c r="G96" i="3"/>
  <c r="D96" i="3"/>
  <c r="C96" i="3"/>
  <c r="F96" i="3"/>
  <c r="O96" i="3"/>
  <c r="E96" i="3"/>
  <c r="N96" i="3"/>
  <c r="M96" i="3"/>
  <c r="B95" i="3"/>
  <c r="A88" i="2"/>
  <c r="C88" i="2" l="1"/>
  <c r="B88" i="2"/>
  <c r="M88" i="2"/>
  <c r="E88" i="2"/>
  <c r="L88" i="2"/>
  <c r="D88" i="2"/>
  <c r="K88" i="2"/>
  <c r="J88" i="2"/>
  <c r="I88" i="2"/>
  <c r="H88" i="2"/>
  <c r="O88" i="2"/>
  <c r="G88" i="2"/>
  <c r="N88" i="2"/>
  <c r="F88" i="2"/>
  <c r="Y88" i="2"/>
  <c r="X88" i="2"/>
  <c r="AA88" i="2"/>
  <c r="Z88" i="2"/>
  <c r="AC88" i="2"/>
  <c r="AD88" i="2"/>
  <c r="AB88" i="2"/>
  <c r="AE88" i="2"/>
  <c r="P88" i="2"/>
  <c r="Q88" i="2"/>
  <c r="S88" i="2"/>
  <c r="R88" i="2"/>
  <c r="T88" i="2"/>
  <c r="U88" i="2"/>
  <c r="V88" i="2"/>
  <c r="W88" i="2"/>
  <c r="AB95" i="3"/>
  <c r="Y95" i="3"/>
  <c r="X95" i="3"/>
  <c r="AE95" i="3"/>
  <c r="AD95" i="3"/>
  <c r="AC95" i="3"/>
  <c r="AA95" i="3"/>
  <c r="Z95" i="3"/>
  <c r="W95" i="3"/>
  <c r="T95" i="3"/>
  <c r="U95" i="3"/>
  <c r="S95" i="3"/>
  <c r="P95" i="3"/>
  <c r="V95" i="3"/>
  <c r="O95" i="3"/>
  <c r="G95" i="3"/>
  <c r="R95" i="3"/>
  <c r="Q95" i="3"/>
  <c r="K95" i="3"/>
  <c r="L95" i="3"/>
  <c r="J95" i="3"/>
  <c r="I95" i="3"/>
  <c r="H95" i="3"/>
  <c r="F95" i="3"/>
  <c r="E95" i="3"/>
  <c r="D95" i="3"/>
  <c r="N95" i="3"/>
  <c r="C95" i="3"/>
  <c r="M95" i="3"/>
  <c r="B94" i="3"/>
  <c r="A87" i="2"/>
  <c r="B87" i="2" l="1"/>
  <c r="C87" i="2"/>
  <c r="I87" i="2"/>
  <c r="H87" i="2"/>
  <c r="O87" i="2"/>
  <c r="G87" i="2"/>
  <c r="N87" i="2"/>
  <c r="F87" i="2"/>
  <c r="M87" i="2"/>
  <c r="E87" i="2"/>
  <c r="L87" i="2"/>
  <c r="D87" i="2"/>
  <c r="K87" i="2"/>
  <c r="J87" i="2"/>
  <c r="Z87" i="2"/>
  <c r="AA87" i="2"/>
  <c r="Y87" i="2"/>
  <c r="AD87" i="2"/>
  <c r="AC87" i="2"/>
  <c r="AE87" i="2"/>
  <c r="AB87" i="2"/>
  <c r="X87" i="2"/>
  <c r="P87" i="2"/>
  <c r="Q87" i="2"/>
  <c r="R87" i="2"/>
  <c r="S87" i="2"/>
  <c r="T87" i="2"/>
  <c r="U87" i="2"/>
  <c r="V87" i="2"/>
  <c r="W87" i="2"/>
  <c r="X94" i="3"/>
  <c r="AC94" i="3"/>
  <c r="AD94" i="3"/>
  <c r="AE94" i="3"/>
  <c r="AB94" i="3"/>
  <c r="AA94" i="3"/>
  <c r="Z94" i="3"/>
  <c r="Y94" i="3"/>
  <c r="Q94" i="3"/>
  <c r="V94" i="3"/>
  <c r="U94" i="3"/>
  <c r="R94" i="3"/>
  <c r="S94" i="3"/>
  <c r="P94" i="3"/>
  <c r="W94" i="3"/>
  <c r="T94" i="3"/>
  <c r="J94" i="3"/>
  <c r="N94" i="3"/>
  <c r="F94" i="3"/>
  <c r="L94" i="3"/>
  <c r="K94" i="3"/>
  <c r="I94" i="3"/>
  <c r="H94" i="3"/>
  <c r="G94" i="3"/>
  <c r="E94" i="3"/>
  <c r="O94" i="3"/>
  <c r="M94" i="3"/>
  <c r="D94" i="3"/>
  <c r="C94" i="3"/>
  <c r="B93" i="3"/>
  <c r="A86" i="2"/>
  <c r="B86" i="2" l="1"/>
  <c r="C86" i="2"/>
  <c r="M86" i="2"/>
  <c r="E86" i="2"/>
  <c r="L86" i="2"/>
  <c r="D86" i="2"/>
  <c r="K86" i="2"/>
  <c r="J86" i="2"/>
  <c r="I86" i="2"/>
  <c r="H86" i="2"/>
  <c r="O86" i="2"/>
  <c r="G86" i="2"/>
  <c r="N86" i="2"/>
  <c r="F86" i="2"/>
  <c r="X86" i="2"/>
  <c r="AC86" i="2"/>
  <c r="AA86" i="2"/>
  <c r="Y86" i="2"/>
  <c r="Z86" i="2"/>
  <c r="AB86" i="2"/>
  <c r="AD86" i="2"/>
  <c r="AE86" i="2"/>
  <c r="P86" i="2"/>
  <c r="Q86" i="2"/>
  <c r="R86" i="2"/>
  <c r="S86" i="2"/>
  <c r="T86" i="2"/>
  <c r="U86" i="2"/>
  <c r="V86" i="2"/>
  <c r="W86" i="2"/>
  <c r="AB93" i="3"/>
  <c r="Y93" i="3"/>
  <c r="AC93" i="3"/>
  <c r="AA93" i="3"/>
  <c r="Z93" i="3"/>
  <c r="X93" i="3"/>
  <c r="AE93" i="3"/>
  <c r="AD93" i="3"/>
  <c r="S93" i="3"/>
  <c r="P93" i="3"/>
  <c r="R93" i="3"/>
  <c r="V93" i="3"/>
  <c r="U93" i="3"/>
  <c r="W93" i="3"/>
  <c r="M93" i="3"/>
  <c r="E93" i="3"/>
  <c r="T93" i="3"/>
  <c r="Q93" i="3"/>
  <c r="I93" i="3"/>
  <c r="L93" i="3"/>
  <c r="K93" i="3"/>
  <c r="D93" i="3"/>
  <c r="J93" i="3"/>
  <c r="C93" i="3"/>
  <c r="H93" i="3"/>
  <c r="G93" i="3"/>
  <c r="F93" i="3"/>
  <c r="O93" i="3"/>
  <c r="N93" i="3"/>
  <c r="A85" i="2"/>
  <c r="B92" i="3"/>
  <c r="B85" i="2" l="1"/>
  <c r="C85" i="2"/>
  <c r="I85" i="2"/>
  <c r="H85" i="2"/>
  <c r="O85" i="2"/>
  <c r="G85" i="2"/>
  <c r="N85" i="2"/>
  <c r="F85" i="2"/>
  <c r="M85" i="2"/>
  <c r="E85" i="2"/>
  <c r="L85" i="2"/>
  <c r="D85" i="2"/>
  <c r="K85" i="2"/>
  <c r="J85" i="2"/>
  <c r="AA85" i="2"/>
  <c r="Y85" i="2"/>
  <c r="AD85" i="2"/>
  <c r="AC85" i="2"/>
  <c r="X85" i="2"/>
  <c r="Z85" i="2"/>
  <c r="AB85" i="2"/>
  <c r="AE85" i="2"/>
  <c r="P85" i="2"/>
  <c r="Q85" i="2"/>
  <c r="R85" i="2"/>
  <c r="S85" i="2"/>
  <c r="T85" i="2"/>
  <c r="U85" i="2"/>
  <c r="V85" i="2"/>
  <c r="W85" i="2"/>
  <c r="X92" i="3"/>
  <c r="AC92" i="3"/>
  <c r="AE92" i="3"/>
  <c r="AA92" i="3"/>
  <c r="AD92" i="3"/>
  <c r="Z92" i="3"/>
  <c r="Y92" i="3"/>
  <c r="AB92" i="3"/>
  <c r="U92" i="3"/>
  <c r="R92" i="3"/>
  <c r="V92" i="3"/>
  <c r="Q92" i="3"/>
  <c r="S92" i="3"/>
  <c r="P92" i="3"/>
  <c r="H92" i="3"/>
  <c r="W92" i="3"/>
  <c r="T92" i="3"/>
  <c r="L92" i="3"/>
  <c r="N92" i="3"/>
  <c r="M92" i="3"/>
  <c r="K92" i="3"/>
  <c r="J92" i="3"/>
  <c r="I92" i="3"/>
  <c r="C92" i="3"/>
  <c r="D92" i="3"/>
  <c r="G92" i="3"/>
  <c r="F92" i="3"/>
  <c r="O92" i="3"/>
  <c r="E92" i="3"/>
  <c r="B91" i="3"/>
  <c r="A84" i="2"/>
  <c r="C84" i="2" l="1"/>
  <c r="B84" i="2"/>
  <c r="M84" i="2"/>
  <c r="E84" i="2"/>
  <c r="L84" i="2"/>
  <c r="D84" i="2"/>
  <c r="K84" i="2"/>
  <c r="J84" i="2"/>
  <c r="I84" i="2"/>
  <c r="H84" i="2"/>
  <c r="O84" i="2"/>
  <c r="G84" i="2"/>
  <c r="N84" i="2"/>
  <c r="F84" i="2"/>
  <c r="Y84" i="2"/>
  <c r="X84" i="2"/>
  <c r="Z84" i="2"/>
  <c r="AA84" i="2"/>
  <c r="AC84" i="2"/>
  <c r="AB84" i="2"/>
  <c r="AD84" i="2"/>
  <c r="AE84" i="2"/>
  <c r="P84" i="2"/>
  <c r="Q84" i="2"/>
  <c r="S84" i="2"/>
  <c r="R84" i="2"/>
  <c r="T84" i="2"/>
  <c r="U84" i="2"/>
  <c r="V84" i="2"/>
  <c r="W84" i="2"/>
  <c r="AB91" i="3"/>
  <c r="Y91" i="3"/>
  <c r="AD91" i="3"/>
  <c r="Z91" i="3"/>
  <c r="X91" i="3"/>
  <c r="AE91" i="3"/>
  <c r="AC91" i="3"/>
  <c r="AA91" i="3"/>
  <c r="W91" i="3"/>
  <c r="T91" i="3"/>
  <c r="V91" i="3"/>
  <c r="R91" i="3"/>
  <c r="U91" i="3"/>
  <c r="P91" i="3"/>
  <c r="S91" i="3"/>
  <c r="Q91" i="3"/>
  <c r="K91" i="3"/>
  <c r="O91" i="3"/>
  <c r="G91" i="3"/>
  <c r="M91" i="3"/>
  <c r="L91" i="3"/>
  <c r="J91" i="3"/>
  <c r="I91" i="3"/>
  <c r="H91" i="3"/>
  <c r="F91" i="3"/>
  <c r="D91" i="3"/>
  <c r="E91" i="3"/>
  <c r="C91" i="3"/>
  <c r="N91" i="3"/>
  <c r="A83" i="2"/>
  <c r="B90" i="3"/>
  <c r="B83" i="2" l="1"/>
  <c r="C83" i="2"/>
  <c r="I83" i="2"/>
  <c r="H83" i="2"/>
  <c r="O83" i="2"/>
  <c r="G83" i="2"/>
  <c r="N83" i="2"/>
  <c r="F83" i="2"/>
  <c r="M83" i="2"/>
  <c r="E83" i="2"/>
  <c r="L83" i="2"/>
  <c r="D83" i="2"/>
  <c r="K83" i="2"/>
  <c r="J83" i="2"/>
  <c r="AC83" i="2"/>
  <c r="X83" i="2"/>
  <c r="AA83" i="2"/>
  <c r="Z83" i="2"/>
  <c r="AD83" i="2"/>
  <c r="AB83" i="2"/>
  <c r="Y83" i="2"/>
  <c r="AE83" i="2"/>
  <c r="P83" i="2"/>
  <c r="Q83" i="2"/>
  <c r="S83" i="2"/>
  <c r="R83" i="2"/>
  <c r="T83" i="2"/>
  <c r="U83" i="2"/>
  <c r="V83" i="2"/>
  <c r="W83" i="2"/>
  <c r="X90" i="3"/>
  <c r="AC90" i="3"/>
  <c r="AB90" i="3"/>
  <c r="Y90" i="3"/>
  <c r="AE90" i="3"/>
  <c r="AD90" i="3"/>
  <c r="AA90" i="3"/>
  <c r="Z90" i="3"/>
  <c r="Q90" i="3"/>
  <c r="V90" i="3"/>
  <c r="S90" i="3"/>
  <c r="T90" i="3"/>
  <c r="R90" i="3"/>
  <c r="P90" i="3"/>
  <c r="N90" i="3"/>
  <c r="F90" i="3"/>
  <c r="W90" i="3"/>
  <c r="U90" i="3"/>
  <c r="J90" i="3"/>
  <c r="D90" i="3"/>
  <c r="M90" i="3"/>
  <c r="C90" i="3"/>
  <c r="L90" i="3"/>
  <c r="K90" i="3"/>
  <c r="I90" i="3"/>
  <c r="H90" i="3"/>
  <c r="G90" i="3"/>
  <c r="E90" i="3"/>
  <c r="O90" i="3"/>
  <c r="A82" i="2"/>
  <c r="B89" i="3"/>
  <c r="B82" i="2" l="1"/>
  <c r="C82" i="2"/>
  <c r="M82" i="2"/>
  <c r="E82" i="2"/>
  <c r="L82" i="2"/>
  <c r="D82" i="2"/>
  <c r="K82" i="2"/>
  <c r="J82" i="2"/>
  <c r="I82" i="2"/>
  <c r="H82" i="2"/>
  <c r="O82" i="2"/>
  <c r="G82" i="2"/>
  <c r="N82" i="2"/>
  <c r="F82" i="2"/>
  <c r="Y82" i="2"/>
  <c r="AA82" i="2"/>
  <c r="Z82" i="2"/>
  <c r="AC82" i="2"/>
  <c r="AD82" i="2"/>
  <c r="AE82" i="2"/>
  <c r="AB82" i="2"/>
  <c r="X82" i="2"/>
  <c r="P82" i="2"/>
  <c r="Q82" i="2"/>
  <c r="S82" i="2"/>
  <c r="R82" i="2"/>
  <c r="T82" i="2"/>
  <c r="U82" i="2"/>
  <c r="V82" i="2"/>
  <c r="W82" i="2"/>
  <c r="AB89" i="3"/>
  <c r="Y89" i="3"/>
  <c r="AA89" i="3"/>
  <c r="AD89" i="3"/>
  <c r="AC89" i="3"/>
  <c r="Z89" i="3"/>
  <c r="X89" i="3"/>
  <c r="AE89" i="3"/>
  <c r="S89" i="3"/>
  <c r="P89" i="3"/>
  <c r="V89" i="3"/>
  <c r="W89" i="3"/>
  <c r="U89" i="3"/>
  <c r="Q89" i="3"/>
  <c r="T89" i="3"/>
  <c r="R89" i="3"/>
  <c r="I89" i="3"/>
  <c r="M89" i="3"/>
  <c r="E89" i="3"/>
  <c r="N89" i="3"/>
  <c r="L89" i="3"/>
  <c r="D89" i="3"/>
  <c r="K89" i="3"/>
  <c r="C89" i="3"/>
  <c r="J89" i="3"/>
  <c r="H89" i="3"/>
  <c r="G89" i="3"/>
  <c r="F89" i="3"/>
  <c r="O89" i="3"/>
  <c r="A81" i="2"/>
  <c r="B88" i="3"/>
  <c r="B81" i="2" l="1"/>
  <c r="C81" i="2"/>
  <c r="I81" i="2"/>
  <c r="H81" i="2"/>
  <c r="O81" i="2"/>
  <c r="G81" i="2"/>
  <c r="N81" i="2"/>
  <c r="F81" i="2"/>
  <c r="M81" i="2"/>
  <c r="E81" i="2"/>
  <c r="L81" i="2"/>
  <c r="D81" i="2"/>
  <c r="K81" i="2"/>
  <c r="J81" i="2"/>
  <c r="Y81" i="2"/>
  <c r="X81" i="2"/>
  <c r="AA81" i="2"/>
  <c r="Z81" i="2"/>
  <c r="AB81" i="2"/>
  <c r="AC81" i="2"/>
  <c r="AD81" i="2"/>
  <c r="AE81" i="2"/>
  <c r="P81" i="2"/>
  <c r="Q81" i="2"/>
  <c r="R81" i="2"/>
  <c r="S81" i="2"/>
  <c r="T81" i="2"/>
  <c r="U81" i="2"/>
  <c r="V81" i="2"/>
  <c r="W81" i="2"/>
  <c r="X88" i="3"/>
  <c r="AC88" i="3"/>
  <c r="Z88" i="3"/>
  <c r="AB88" i="3"/>
  <c r="AA88" i="3"/>
  <c r="AE88" i="3"/>
  <c r="AD88" i="3"/>
  <c r="Y88" i="3"/>
  <c r="U88" i="3"/>
  <c r="R88" i="3"/>
  <c r="W88" i="3"/>
  <c r="S88" i="3"/>
  <c r="Q88" i="3"/>
  <c r="T88" i="3"/>
  <c r="P88" i="3"/>
  <c r="L88" i="3"/>
  <c r="V88" i="3"/>
  <c r="H88" i="3"/>
  <c r="E88" i="3"/>
  <c r="N88" i="3"/>
  <c r="M88" i="3"/>
  <c r="K88" i="3"/>
  <c r="J88" i="3"/>
  <c r="D88" i="3"/>
  <c r="I88" i="3"/>
  <c r="C88" i="3"/>
  <c r="G88" i="3"/>
  <c r="F88" i="3"/>
  <c r="O88" i="3"/>
  <c r="B87" i="3"/>
  <c r="A80" i="2"/>
  <c r="C80" i="2" l="1"/>
  <c r="B80" i="2"/>
  <c r="M80" i="2"/>
  <c r="E80" i="2"/>
  <c r="L80" i="2"/>
  <c r="D80" i="2"/>
  <c r="K80" i="2"/>
  <c r="J80" i="2"/>
  <c r="I80" i="2"/>
  <c r="H80" i="2"/>
  <c r="O80" i="2"/>
  <c r="G80" i="2"/>
  <c r="N80" i="2"/>
  <c r="F80" i="2"/>
  <c r="X80" i="2"/>
  <c r="AA80" i="2"/>
  <c r="Y80" i="2"/>
  <c r="Z80" i="2"/>
  <c r="AC80" i="2"/>
  <c r="AB80" i="2"/>
  <c r="AD80" i="2"/>
  <c r="AE80" i="2"/>
  <c r="P80" i="2"/>
  <c r="Q80" i="2"/>
  <c r="R80" i="2"/>
  <c r="S80" i="2"/>
  <c r="T80" i="2"/>
  <c r="U80" i="2"/>
  <c r="V80" i="2"/>
  <c r="W80" i="2"/>
  <c r="AB87" i="3"/>
  <c r="Y87" i="3"/>
  <c r="X87" i="3"/>
  <c r="AE87" i="3"/>
  <c r="AA87" i="3"/>
  <c r="Z87" i="3"/>
  <c r="AD87" i="3"/>
  <c r="AC87" i="3"/>
  <c r="W87" i="3"/>
  <c r="T87" i="3"/>
  <c r="S87" i="3"/>
  <c r="P87" i="3"/>
  <c r="V87" i="3"/>
  <c r="Q87" i="3"/>
  <c r="U87" i="3"/>
  <c r="R87" i="3"/>
  <c r="O87" i="3"/>
  <c r="G87" i="3"/>
  <c r="K87" i="3"/>
  <c r="N87" i="3"/>
  <c r="M87" i="3"/>
  <c r="L87" i="3"/>
  <c r="J87" i="3"/>
  <c r="I87" i="3"/>
  <c r="H87" i="3"/>
  <c r="D87" i="3"/>
  <c r="F87" i="3"/>
  <c r="C87" i="3"/>
  <c r="E87" i="3"/>
  <c r="B86" i="3"/>
  <c r="A79" i="2"/>
  <c r="B79" i="2" l="1"/>
  <c r="C79" i="2"/>
  <c r="I79" i="2"/>
  <c r="H79" i="2"/>
  <c r="O79" i="2"/>
  <c r="G79" i="2"/>
  <c r="N79" i="2"/>
  <c r="F79" i="2"/>
  <c r="M79" i="2"/>
  <c r="E79" i="2"/>
  <c r="L79" i="2"/>
  <c r="D79" i="2"/>
  <c r="K79" i="2"/>
  <c r="J79" i="2"/>
  <c r="Z79" i="2"/>
  <c r="Y79" i="2"/>
  <c r="X79" i="2"/>
  <c r="AA79" i="2"/>
  <c r="AB79" i="2"/>
  <c r="AD79" i="2"/>
  <c r="AE79" i="2"/>
  <c r="AC79" i="2"/>
  <c r="P79" i="2"/>
  <c r="Q79" i="2"/>
  <c r="S79" i="2"/>
  <c r="R79" i="2"/>
  <c r="T79" i="2"/>
  <c r="U79" i="2"/>
  <c r="V79" i="2"/>
  <c r="W79" i="2"/>
  <c r="X86" i="3"/>
  <c r="AC86" i="3"/>
  <c r="AD86" i="3"/>
  <c r="Z86" i="3"/>
  <c r="Y86" i="3"/>
  <c r="AE86" i="3"/>
  <c r="AB86" i="3"/>
  <c r="AA86" i="3"/>
  <c r="Q86" i="3"/>
  <c r="V86" i="3"/>
  <c r="P86" i="3"/>
  <c r="W86" i="3"/>
  <c r="T86" i="3"/>
  <c r="S86" i="3"/>
  <c r="U86" i="3"/>
  <c r="J86" i="3"/>
  <c r="R86" i="3"/>
  <c r="N86" i="3"/>
  <c r="F86" i="3"/>
  <c r="O86" i="3"/>
  <c r="M86" i="3"/>
  <c r="L86" i="3"/>
  <c r="K86" i="3"/>
  <c r="I86" i="3"/>
  <c r="H86" i="3"/>
  <c r="G86" i="3"/>
  <c r="E86" i="3"/>
  <c r="D86" i="3"/>
  <c r="C86" i="3"/>
  <c r="A78" i="2"/>
  <c r="B85" i="3"/>
  <c r="B78" i="2" l="1"/>
  <c r="C78" i="2"/>
  <c r="M78" i="2"/>
  <c r="E78" i="2"/>
  <c r="L78" i="2"/>
  <c r="D78" i="2"/>
  <c r="K78" i="2"/>
  <c r="J78" i="2"/>
  <c r="I78" i="2"/>
  <c r="H78" i="2"/>
  <c r="O78" i="2"/>
  <c r="G78" i="2"/>
  <c r="N78" i="2"/>
  <c r="F78" i="2"/>
  <c r="Z78" i="2"/>
  <c r="AA78" i="2"/>
  <c r="Y78" i="2"/>
  <c r="X78" i="2"/>
  <c r="AD78" i="2"/>
  <c r="AC78" i="2"/>
  <c r="AB78" i="2"/>
  <c r="AE78" i="2"/>
  <c r="P78" i="2"/>
  <c r="Q78" i="2"/>
  <c r="S78" i="2"/>
  <c r="R78" i="2"/>
  <c r="T78" i="2"/>
  <c r="U78" i="2"/>
  <c r="V78" i="2"/>
  <c r="W78" i="2"/>
  <c r="AB85" i="3"/>
  <c r="Y85" i="3"/>
  <c r="AC85" i="3"/>
  <c r="AE85" i="3"/>
  <c r="AD85" i="3"/>
  <c r="X85" i="3"/>
  <c r="AA85" i="3"/>
  <c r="Z85" i="3"/>
  <c r="S85" i="3"/>
  <c r="P85" i="3"/>
  <c r="W85" i="3"/>
  <c r="T85" i="3"/>
  <c r="V85" i="3"/>
  <c r="Q85" i="3"/>
  <c r="U85" i="3"/>
  <c r="R85" i="3"/>
  <c r="M85" i="3"/>
  <c r="E85" i="3"/>
  <c r="I85" i="3"/>
  <c r="O85" i="3"/>
  <c r="N85" i="3"/>
  <c r="D85" i="3"/>
  <c r="L85" i="3"/>
  <c r="C85" i="3"/>
  <c r="K85" i="3"/>
  <c r="J85" i="3"/>
  <c r="H85" i="3"/>
  <c r="G85" i="3"/>
  <c r="F85" i="3"/>
  <c r="B84" i="3"/>
  <c r="A77" i="2"/>
  <c r="B77" i="2" l="1"/>
  <c r="C77" i="2"/>
  <c r="I77" i="2"/>
  <c r="H77" i="2"/>
  <c r="O77" i="2"/>
  <c r="G77" i="2"/>
  <c r="N77" i="2"/>
  <c r="F77" i="2"/>
  <c r="M77" i="2"/>
  <c r="E77" i="2"/>
  <c r="L77" i="2"/>
  <c r="D77" i="2"/>
  <c r="K77" i="2"/>
  <c r="J77" i="2"/>
  <c r="AA77" i="2"/>
  <c r="Y77" i="2"/>
  <c r="X77" i="2"/>
  <c r="AC77" i="2"/>
  <c r="AB77" i="2"/>
  <c r="Z77" i="2"/>
  <c r="AD77" i="2"/>
  <c r="AE77" i="2"/>
  <c r="P77" i="2"/>
  <c r="Q77" i="2"/>
  <c r="R77" i="2"/>
  <c r="S77" i="2"/>
  <c r="T77" i="2"/>
  <c r="U77" i="2"/>
  <c r="V77" i="2"/>
  <c r="W77" i="2"/>
  <c r="X84" i="3"/>
  <c r="AC84" i="3"/>
  <c r="AE84" i="3"/>
  <c r="AA84" i="3"/>
  <c r="AD84" i="3"/>
  <c r="AB84" i="3"/>
  <c r="Z84" i="3"/>
  <c r="Y84" i="3"/>
  <c r="U84" i="3"/>
  <c r="R84" i="3"/>
  <c r="T84" i="3"/>
  <c r="P84" i="3"/>
  <c r="S84" i="3"/>
  <c r="V84" i="3"/>
  <c r="H84" i="3"/>
  <c r="W84" i="3"/>
  <c r="Q84" i="3"/>
  <c r="L84" i="3"/>
  <c r="F84" i="3"/>
  <c r="O84" i="3"/>
  <c r="E84" i="3"/>
  <c r="N84" i="3"/>
  <c r="M84" i="3"/>
  <c r="K84" i="3"/>
  <c r="D84" i="3"/>
  <c r="C84" i="3"/>
  <c r="J84" i="3"/>
  <c r="I84" i="3"/>
  <c r="G84" i="3"/>
  <c r="A76" i="2"/>
  <c r="B83" i="3"/>
  <c r="C76" i="2" l="1"/>
  <c r="B76" i="2"/>
  <c r="M76" i="2"/>
  <c r="E76" i="2"/>
  <c r="L76" i="2"/>
  <c r="D76" i="2"/>
  <c r="K76" i="2"/>
  <c r="J76" i="2"/>
  <c r="I76" i="2"/>
  <c r="H76" i="2"/>
  <c r="O76" i="2"/>
  <c r="G76" i="2"/>
  <c r="F76" i="2"/>
  <c r="N76" i="2"/>
  <c r="X76" i="2"/>
  <c r="AA76" i="2"/>
  <c r="Z76" i="2"/>
  <c r="Y76" i="2"/>
  <c r="AB76" i="2"/>
  <c r="AD76" i="2"/>
  <c r="AC76" i="2"/>
  <c r="AE76" i="2"/>
  <c r="P76" i="2"/>
  <c r="Q76" i="2"/>
  <c r="S76" i="2"/>
  <c r="R76" i="2"/>
  <c r="T76" i="2"/>
  <c r="U76" i="2"/>
  <c r="V76" i="2"/>
  <c r="W76" i="2"/>
  <c r="AB83" i="3"/>
  <c r="Y83" i="3"/>
  <c r="AD83" i="3"/>
  <c r="Z83" i="3"/>
  <c r="AC83" i="3"/>
  <c r="AA83" i="3"/>
  <c r="AE83" i="3"/>
  <c r="X83" i="3"/>
  <c r="W83" i="3"/>
  <c r="T83" i="3"/>
  <c r="Q83" i="3"/>
  <c r="V83" i="3"/>
  <c r="R83" i="3"/>
  <c r="P83" i="3"/>
  <c r="U83" i="3"/>
  <c r="S83" i="3"/>
  <c r="K83" i="3"/>
  <c r="O83" i="3"/>
  <c r="G83" i="3"/>
  <c r="E83" i="3"/>
  <c r="N83" i="3"/>
  <c r="M83" i="3"/>
  <c r="L83" i="3"/>
  <c r="D83" i="3"/>
  <c r="J83" i="3"/>
  <c r="I83" i="3"/>
  <c r="H83" i="3"/>
  <c r="C83" i="3"/>
  <c r="F83" i="3"/>
  <c r="A75" i="2"/>
  <c r="B82" i="3"/>
  <c r="B75" i="2" l="1"/>
  <c r="C75" i="2"/>
  <c r="I75" i="2"/>
  <c r="H75" i="2"/>
  <c r="O75" i="2"/>
  <c r="G75" i="2"/>
  <c r="N75" i="2"/>
  <c r="F75" i="2"/>
  <c r="M75" i="2"/>
  <c r="E75" i="2"/>
  <c r="L75" i="2"/>
  <c r="D75" i="2"/>
  <c r="K75" i="2"/>
  <c r="J75" i="2"/>
  <c r="Z75" i="2"/>
  <c r="Y75" i="2"/>
  <c r="AA75" i="2"/>
  <c r="AD75" i="2"/>
  <c r="AC75" i="2"/>
  <c r="AB75" i="2"/>
  <c r="AE75" i="2"/>
  <c r="X75" i="2"/>
  <c r="P75" i="2"/>
  <c r="Q75" i="2"/>
  <c r="R75" i="2"/>
  <c r="S75" i="2"/>
  <c r="T75" i="2"/>
  <c r="U75" i="2"/>
  <c r="V75" i="2"/>
  <c r="W75" i="2"/>
  <c r="X82" i="3"/>
  <c r="AC82" i="3"/>
  <c r="AB82" i="3"/>
  <c r="Y82" i="3"/>
  <c r="AA82" i="3"/>
  <c r="Z82" i="3"/>
  <c r="AE82" i="3"/>
  <c r="AD82" i="3"/>
  <c r="Q82" i="3"/>
  <c r="V82" i="3"/>
  <c r="T82" i="3"/>
  <c r="U82" i="3"/>
  <c r="S82" i="3"/>
  <c r="N82" i="3"/>
  <c r="F82" i="3"/>
  <c r="W82" i="3"/>
  <c r="R82" i="3"/>
  <c r="P82" i="3"/>
  <c r="J82" i="3"/>
  <c r="D82" i="3"/>
  <c r="C82" i="3"/>
  <c r="E82" i="3"/>
  <c r="O82" i="3"/>
  <c r="M82" i="3"/>
  <c r="L82" i="3"/>
  <c r="K82" i="3"/>
  <c r="I82" i="3"/>
  <c r="H82" i="3"/>
  <c r="G82" i="3"/>
  <c r="A74" i="2"/>
  <c r="B81" i="3"/>
  <c r="B74" i="2" l="1"/>
  <c r="C74" i="2"/>
  <c r="M74" i="2"/>
  <c r="E74" i="2"/>
  <c r="L74" i="2"/>
  <c r="D74" i="2"/>
  <c r="K74" i="2"/>
  <c r="J74" i="2"/>
  <c r="I74" i="2"/>
  <c r="H74" i="2"/>
  <c r="O74" i="2"/>
  <c r="G74" i="2"/>
  <c r="N74" i="2"/>
  <c r="F74" i="2"/>
  <c r="AA74" i="2"/>
  <c r="Z74" i="2"/>
  <c r="Y74" i="2"/>
  <c r="X74" i="2"/>
  <c r="AC74" i="2"/>
  <c r="AD74" i="2"/>
  <c r="AE74" i="2"/>
  <c r="AB74" i="2"/>
  <c r="P74" i="2"/>
  <c r="Q74" i="2"/>
  <c r="S74" i="2"/>
  <c r="R74" i="2"/>
  <c r="T74" i="2"/>
  <c r="U74" i="2"/>
  <c r="V74" i="2"/>
  <c r="W74" i="2"/>
  <c r="AB81" i="3"/>
  <c r="Y81" i="3"/>
  <c r="AA81" i="3"/>
  <c r="Z81" i="3"/>
  <c r="X81" i="3"/>
  <c r="AE81" i="3"/>
  <c r="AD81" i="3"/>
  <c r="AC81" i="3"/>
  <c r="S81" i="3"/>
  <c r="P81" i="3"/>
  <c r="U81" i="3"/>
  <c r="Q81" i="3"/>
  <c r="W81" i="3"/>
  <c r="R81" i="3"/>
  <c r="V81" i="3"/>
  <c r="T81" i="3"/>
  <c r="I81" i="3"/>
  <c r="M81" i="3"/>
  <c r="E81" i="3"/>
  <c r="F81" i="3"/>
  <c r="O81" i="3"/>
  <c r="N81" i="3"/>
  <c r="C81" i="3"/>
  <c r="L81" i="3"/>
  <c r="K81" i="3"/>
  <c r="J81" i="3"/>
  <c r="H81" i="3"/>
  <c r="G81" i="3"/>
  <c r="D81" i="3"/>
  <c r="A73" i="2"/>
  <c r="B80" i="3"/>
  <c r="B73" i="2" l="1"/>
  <c r="C73" i="2"/>
  <c r="I73" i="2"/>
  <c r="H73" i="2"/>
  <c r="O73" i="2"/>
  <c r="G73" i="2"/>
  <c r="N73" i="2"/>
  <c r="F73" i="2"/>
  <c r="M73" i="2"/>
  <c r="E73" i="2"/>
  <c r="L73" i="2"/>
  <c r="D73" i="2"/>
  <c r="K73" i="2"/>
  <c r="J73" i="2"/>
  <c r="Y73" i="2"/>
  <c r="AD73" i="2"/>
  <c r="AC73" i="2"/>
  <c r="AA73" i="2"/>
  <c r="Z73" i="2"/>
  <c r="AB73" i="2"/>
  <c r="AE73" i="2"/>
  <c r="X73" i="2"/>
  <c r="P73" i="2"/>
  <c r="Q73" i="2"/>
  <c r="S73" i="2"/>
  <c r="R73" i="2"/>
  <c r="T73" i="2"/>
  <c r="U73" i="2"/>
  <c r="V73" i="2"/>
  <c r="W73" i="2"/>
  <c r="X80" i="3"/>
  <c r="AC80" i="3"/>
  <c r="Z80" i="3"/>
  <c r="AE80" i="3"/>
  <c r="AD80" i="3"/>
  <c r="Y80" i="3"/>
  <c r="AB80" i="3"/>
  <c r="AA80" i="3"/>
  <c r="U80" i="3"/>
  <c r="R80" i="3"/>
  <c r="Q80" i="3"/>
  <c r="T80" i="3"/>
  <c r="V80" i="3"/>
  <c r="S80" i="3"/>
  <c r="P80" i="3"/>
  <c r="L80" i="3"/>
  <c r="W80" i="3"/>
  <c r="H80" i="3"/>
  <c r="F80" i="3"/>
  <c r="O80" i="3"/>
  <c r="E80" i="3"/>
  <c r="N80" i="3"/>
  <c r="M80" i="3"/>
  <c r="D80" i="3"/>
  <c r="C80" i="3"/>
  <c r="K80" i="3"/>
  <c r="J80" i="3"/>
  <c r="I80" i="3"/>
  <c r="G80" i="3"/>
  <c r="A72" i="2"/>
  <c r="B79" i="3"/>
  <c r="C72" i="2" l="1"/>
  <c r="B72" i="2"/>
  <c r="M72" i="2"/>
  <c r="E72" i="2"/>
  <c r="L72" i="2"/>
  <c r="D72" i="2"/>
  <c r="K72" i="2"/>
  <c r="J72" i="2"/>
  <c r="I72" i="2"/>
  <c r="H72" i="2"/>
  <c r="O72" i="2"/>
  <c r="G72" i="2"/>
  <c r="N72" i="2"/>
  <c r="F72" i="2"/>
  <c r="AA72" i="2"/>
  <c r="AC72" i="2"/>
  <c r="Z72" i="2"/>
  <c r="Y72" i="2"/>
  <c r="AD72" i="2"/>
  <c r="AB72" i="2"/>
  <c r="AE72" i="2"/>
  <c r="X72" i="2"/>
  <c r="P72" i="2"/>
  <c r="Q72" i="2"/>
  <c r="R72" i="2"/>
  <c r="S72" i="2"/>
  <c r="T72" i="2"/>
  <c r="U72" i="2"/>
  <c r="V72" i="2"/>
  <c r="W72" i="2"/>
  <c r="AB79" i="3"/>
  <c r="Y79" i="3"/>
  <c r="X79" i="3"/>
  <c r="AE79" i="3"/>
  <c r="AD79" i="3"/>
  <c r="AC79" i="3"/>
  <c r="AA79" i="3"/>
  <c r="Z79" i="3"/>
  <c r="W79" i="3"/>
  <c r="T79" i="3"/>
  <c r="U79" i="3"/>
  <c r="R79" i="3"/>
  <c r="Q79" i="3"/>
  <c r="V79" i="3"/>
  <c r="S79" i="3"/>
  <c r="P79" i="3"/>
  <c r="O79" i="3"/>
  <c r="G79" i="3"/>
  <c r="K79" i="3"/>
  <c r="F79" i="3"/>
  <c r="E79" i="3"/>
  <c r="N79" i="3"/>
  <c r="M79" i="3"/>
  <c r="D79" i="3"/>
  <c r="L79" i="3"/>
  <c r="J79" i="3"/>
  <c r="I79" i="3"/>
  <c r="C79" i="3"/>
  <c r="H79" i="3"/>
  <c r="B78" i="3"/>
  <c r="A71" i="2"/>
  <c r="B71" i="2" l="1"/>
  <c r="C71" i="2"/>
  <c r="I71" i="2"/>
  <c r="H71" i="2"/>
  <c r="O71" i="2"/>
  <c r="G71" i="2"/>
  <c r="N71" i="2"/>
  <c r="F71" i="2"/>
  <c r="M71" i="2"/>
  <c r="E71" i="2"/>
  <c r="L71" i="2"/>
  <c r="D71" i="2"/>
  <c r="K71" i="2"/>
  <c r="J71" i="2"/>
  <c r="X71" i="2"/>
  <c r="AC71" i="2"/>
  <c r="Y71" i="2"/>
  <c r="AA71" i="2"/>
  <c r="Z71" i="2"/>
  <c r="AD71" i="2"/>
  <c r="AE71" i="2"/>
  <c r="AB71" i="2"/>
  <c r="P71" i="2"/>
  <c r="Q71" i="2"/>
  <c r="S71" i="2"/>
  <c r="R71" i="2"/>
  <c r="T71" i="2"/>
  <c r="U71" i="2"/>
  <c r="V71" i="2"/>
  <c r="W71" i="2"/>
  <c r="X78" i="3"/>
  <c r="AC78" i="3"/>
  <c r="AD78" i="3"/>
  <c r="AB78" i="3"/>
  <c r="AA78" i="3"/>
  <c r="AE78" i="3"/>
  <c r="Z78" i="3"/>
  <c r="Y78" i="3"/>
  <c r="Q78" i="3"/>
  <c r="V78" i="3"/>
  <c r="U78" i="3"/>
  <c r="R78" i="3"/>
  <c r="W78" i="3"/>
  <c r="T78" i="3"/>
  <c r="J78" i="3"/>
  <c r="S78" i="3"/>
  <c r="P78" i="3"/>
  <c r="N78" i="3"/>
  <c r="F78" i="3"/>
  <c r="H78" i="3"/>
  <c r="G78" i="3"/>
  <c r="E78" i="3"/>
  <c r="O78" i="3"/>
  <c r="M78" i="3"/>
  <c r="L78" i="3"/>
  <c r="K78" i="3"/>
  <c r="I78" i="3"/>
  <c r="D78" i="3"/>
  <c r="C78" i="3"/>
  <c r="A70" i="2"/>
  <c r="B77" i="3"/>
  <c r="B70" i="2" l="1"/>
  <c r="C70" i="2"/>
  <c r="M70" i="2"/>
  <c r="E70" i="2"/>
  <c r="L70" i="2"/>
  <c r="D70" i="2"/>
  <c r="K70" i="2"/>
  <c r="J70" i="2"/>
  <c r="I70" i="2"/>
  <c r="H70" i="2"/>
  <c r="O70" i="2"/>
  <c r="G70" i="2"/>
  <c r="N70" i="2"/>
  <c r="F70" i="2"/>
  <c r="AC70" i="2"/>
  <c r="X70" i="2"/>
  <c r="AA70" i="2"/>
  <c r="Z70" i="2"/>
  <c r="Y70" i="2"/>
  <c r="AE70" i="2"/>
  <c r="AD70" i="2"/>
  <c r="AB70" i="2"/>
  <c r="P70" i="2"/>
  <c r="Q70" i="2"/>
  <c r="S70" i="2"/>
  <c r="R70" i="2"/>
  <c r="T70" i="2"/>
  <c r="U70" i="2"/>
  <c r="V70" i="2"/>
  <c r="W70" i="2"/>
  <c r="AB77" i="3"/>
  <c r="Y77" i="3"/>
  <c r="AC77" i="3"/>
  <c r="AA77" i="3"/>
  <c r="Z77" i="3"/>
  <c r="X77" i="3"/>
  <c r="AE77" i="3"/>
  <c r="AD77" i="3"/>
  <c r="S77" i="3"/>
  <c r="P77" i="3"/>
  <c r="R77" i="3"/>
  <c r="Q77" i="3"/>
  <c r="W77" i="3"/>
  <c r="T77" i="3"/>
  <c r="V77" i="3"/>
  <c r="U77" i="3"/>
  <c r="M77" i="3"/>
  <c r="E77" i="3"/>
  <c r="I77" i="3"/>
  <c r="D77" i="3"/>
  <c r="G77" i="3"/>
  <c r="F77" i="3"/>
  <c r="O77" i="3"/>
  <c r="C77" i="3"/>
  <c r="N77" i="3"/>
  <c r="L77" i="3"/>
  <c r="K77" i="3"/>
  <c r="J77" i="3"/>
  <c r="H77" i="3"/>
  <c r="B76" i="3"/>
  <c r="A69" i="2"/>
  <c r="B69" i="2" l="1"/>
  <c r="C69" i="2"/>
  <c r="I69" i="2"/>
  <c r="H69" i="2"/>
  <c r="O69" i="2"/>
  <c r="G69" i="2"/>
  <c r="N69" i="2"/>
  <c r="F69" i="2"/>
  <c r="M69" i="2"/>
  <c r="E69" i="2"/>
  <c r="L69" i="2"/>
  <c r="D69" i="2"/>
  <c r="K69" i="2"/>
  <c r="J69" i="2"/>
  <c r="X69" i="2"/>
  <c r="AA69" i="2"/>
  <c r="Y69" i="2"/>
  <c r="Z69" i="2"/>
  <c r="AD69" i="2"/>
  <c r="AB69" i="2"/>
  <c r="AC69" i="2"/>
  <c r="AE69" i="2"/>
  <c r="P69" i="2"/>
  <c r="Q69" i="2"/>
  <c r="S69" i="2"/>
  <c r="R69" i="2"/>
  <c r="T69" i="2"/>
  <c r="U69" i="2"/>
  <c r="V69" i="2"/>
  <c r="W69" i="2"/>
  <c r="X76" i="3"/>
  <c r="AC76" i="3"/>
  <c r="AE76" i="3"/>
  <c r="AA76" i="3"/>
  <c r="Z76" i="3"/>
  <c r="Y76" i="3"/>
  <c r="AD76" i="3"/>
  <c r="AB76" i="3"/>
  <c r="U76" i="3"/>
  <c r="R76" i="3"/>
  <c r="V76" i="3"/>
  <c r="T76" i="3"/>
  <c r="P76" i="3"/>
  <c r="W76" i="3"/>
  <c r="H76" i="3"/>
  <c r="S76" i="3"/>
  <c r="Q76" i="3"/>
  <c r="L76" i="3"/>
  <c r="G76" i="3"/>
  <c r="F76" i="3"/>
  <c r="O76" i="3"/>
  <c r="E76" i="3"/>
  <c r="N76" i="3"/>
  <c r="D76" i="3"/>
  <c r="C76" i="3"/>
  <c r="M76" i="3"/>
  <c r="K76" i="3"/>
  <c r="J76" i="3"/>
  <c r="I76" i="3"/>
  <c r="A68" i="2"/>
  <c r="B75" i="3"/>
  <c r="C68" i="2" l="1"/>
  <c r="B68" i="2"/>
  <c r="M68" i="2"/>
  <c r="E68" i="2"/>
  <c r="L68" i="2"/>
  <c r="D68" i="2"/>
  <c r="K68" i="2"/>
  <c r="J68" i="2"/>
  <c r="I68" i="2"/>
  <c r="H68" i="2"/>
  <c r="O68" i="2"/>
  <c r="G68" i="2"/>
  <c r="F68" i="2"/>
  <c r="N68" i="2"/>
  <c r="AA68" i="2"/>
  <c r="AC68" i="2"/>
  <c r="Z68" i="2"/>
  <c r="Y68" i="2"/>
  <c r="X68" i="2"/>
  <c r="AD68" i="2"/>
  <c r="AB68" i="2"/>
  <c r="AE68" i="2"/>
  <c r="P68" i="2"/>
  <c r="Q68" i="2"/>
  <c r="S68" i="2"/>
  <c r="R68" i="2"/>
  <c r="T68" i="2"/>
  <c r="U68" i="2"/>
  <c r="V68" i="2"/>
  <c r="W68" i="2"/>
  <c r="AB75" i="3"/>
  <c r="Y75" i="3"/>
  <c r="AD75" i="3"/>
  <c r="Z75" i="3"/>
  <c r="AE75" i="3"/>
  <c r="X75" i="3"/>
  <c r="AC75" i="3"/>
  <c r="AA75" i="3"/>
  <c r="W75" i="3"/>
  <c r="V75" i="3"/>
  <c r="S75" i="3"/>
  <c r="T75" i="3"/>
  <c r="R75" i="3"/>
  <c r="U75" i="3"/>
  <c r="Q75" i="3"/>
  <c r="P75" i="3"/>
  <c r="K75" i="3"/>
  <c r="O75" i="3"/>
  <c r="G75" i="3"/>
  <c r="H75" i="3"/>
  <c r="F75" i="3"/>
  <c r="E75" i="3"/>
  <c r="N75" i="3"/>
  <c r="M75" i="3"/>
  <c r="L75" i="3"/>
  <c r="D75" i="3"/>
  <c r="J75" i="3"/>
  <c r="C75" i="3"/>
  <c r="I75" i="3"/>
  <c r="B74" i="3"/>
  <c r="A67" i="2"/>
  <c r="B67" i="2" l="1"/>
  <c r="C67" i="2"/>
  <c r="I67" i="2"/>
  <c r="H67" i="2"/>
  <c r="O67" i="2"/>
  <c r="G67" i="2"/>
  <c r="N67" i="2"/>
  <c r="F67" i="2"/>
  <c r="M67" i="2"/>
  <c r="E67" i="2"/>
  <c r="L67" i="2"/>
  <c r="D67" i="2"/>
  <c r="K67" i="2"/>
  <c r="J67" i="2"/>
  <c r="AA67" i="2"/>
  <c r="X67" i="2"/>
  <c r="Y67" i="2"/>
  <c r="Z67" i="2"/>
  <c r="AD67" i="2"/>
  <c r="AC67" i="2"/>
  <c r="AB67" i="2"/>
  <c r="AE67" i="2"/>
  <c r="P67" i="2"/>
  <c r="Q67" i="2"/>
  <c r="R67" i="2"/>
  <c r="S67" i="2"/>
  <c r="T67" i="2"/>
  <c r="U67" i="2"/>
  <c r="V67" i="2"/>
  <c r="W67" i="2"/>
  <c r="X74" i="3"/>
  <c r="AC74" i="3"/>
  <c r="AB74" i="3"/>
  <c r="Y74" i="3"/>
  <c r="AE74" i="3"/>
  <c r="AD74" i="3"/>
  <c r="AA74" i="3"/>
  <c r="Z74" i="3"/>
  <c r="W74" i="3"/>
  <c r="T74" i="3"/>
  <c r="S74" i="3"/>
  <c r="P74" i="3"/>
  <c r="U74" i="3"/>
  <c r="R74" i="3"/>
  <c r="Q74" i="3"/>
  <c r="N74" i="3"/>
  <c r="F74" i="3"/>
  <c r="V74" i="3"/>
  <c r="J74" i="3"/>
  <c r="D74" i="3"/>
  <c r="C74" i="3"/>
  <c r="H74" i="3"/>
  <c r="G74" i="3"/>
  <c r="E74" i="3"/>
  <c r="O74" i="3"/>
  <c r="M74" i="3"/>
  <c r="L74" i="3"/>
  <c r="K74" i="3"/>
  <c r="I74" i="3"/>
  <c r="A66" i="2"/>
  <c r="B73" i="3"/>
  <c r="B66" i="2" l="1"/>
  <c r="C66" i="2"/>
  <c r="M66" i="2"/>
  <c r="E66" i="2"/>
  <c r="L66" i="2"/>
  <c r="D66" i="2"/>
  <c r="K66" i="2"/>
  <c r="J66" i="2"/>
  <c r="I66" i="2"/>
  <c r="H66" i="2"/>
  <c r="O66" i="2"/>
  <c r="G66" i="2"/>
  <c r="F66" i="2"/>
  <c r="N66" i="2"/>
  <c r="AC66" i="2"/>
  <c r="X66" i="2"/>
  <c r="AA66" i="2"/>
  <c r="Z66" i="2"/>
  <c r="AB66" i="2"/>
  <c r="AE66" i="2"/>
  <c r="AD66" i="2"/>
  <c r="Y66" i="2"/>
  <c r="P66" i="2"/>
  <c r="Q66" i="2"/>
  <c r="S66" i="2"/>
  <c r="R66" i="2"/>
  <c r="T66" i="2"/>
  <c r="U66" i="2"/>
  <c r="V66" i="2"/>
  <c r="W66" i="2"/>
  <c r="AB73" i="3"/>
  <c r="Y73" i="3"/>
  <c r="AA73" i="3"/>
  <c r="AD73" i="3"/>
  <c r="AC73" i="3"/>
  <c r="AE73" i="3"/>
  <c r="Z73" i="3"/>
  <c r="X73" i="3"/>
  <c r="Q73" i="3"/>
  <c r="V73" i="3"/>
  <c r="P73" i="3"/>
  <c r="W73" i="3"/>
  <c r="U73" i="3"/>
  <c r="R73" i="3"/>
  <c r="T73" i="3"/>
  <c r="S73" i="3"/>
  <c r="I73" i="3"/>
  <c r="M73" i="3"/>
  <c r="E73" i="3"/>
  <c r="H73" i="3"/>
  <c r="G73" i="3"/>
  <c r="D73" i="3"/>
  <c r="F73" i="3"/>
  <c r="C73" i="3"/>
  <c r="O73" i="3"/>
  <c r="N73" i="3"/>
  <c r="L73" i="3"/>
  <c r="K73" i="3"/>
  <c r="J73" i="3"/>
  <c r="A65" i="2"/>
  <c r="B72" i="3"/>
  <c r="B65" i="2" l="1"/>
  <c r="C65" i="2"/>
  <c r="I65" i="2"/>
  <c r="H65" i="2"/>
  <c r="O65" i="2"/>
  <c r="G65" i="2"/>
  <c r="N65" i="2"/>
  <c r="F65" i="2"/>
  <c r="M65" i="2"/>
  <c r="E65" i="2"/>
  <c r="L65" i="2"/>
  <c r="D65" i="2"/>
  <c r="K65" i="2"/>
  <c r="J65" i="2"/>
  <c r="Z65" i="2"/>
  <c r="Y65" i="2"/>
  <c r="X65" i="2"/>
  <c r="AA65" i="2"/>
  <c r="AB65" i="2"/>
  <c r="AC65" i="2"/>
  <c r="AD65" i="2"/>
  <c r="AE65" i="2"/>
  <c r="P65" i="2"/>
  <c r="Q65" i="2"/>
  <c r="S65" i="2"/>
  <c r="R65" i="2"/>
  <c r="T65" i="2"/>
  <c r="U65" i="2"/>
  <c r="V65" i="2"/>
  <c r="W65" i="2"/>
  <c r="X72" i="3"/>
  <c r="AC72" i="3"/>
  <c r="Z72" i="3"/>
  <c r="AB72" i="3"/>
  <c r="AA72" i="3"/>
  <c r="Y72" i="3"/>
  <c r="AE72" i="3"/>
  <c r="AD72" i="3"/>
  <c r="S72" i="3"/>
  <c r="P72" i="3"/>
  <c r="W72" i="3"/>
  <c r="T72" i="3"/>
  <c r="R72" i="3"/>
  <c r="Q72" i="3"/>
  <c r="L72" i="3"/>
  <c r="V72" i="3"/>
  <c r="U72" i="3"/>
  <c r="H72" i="3"/>
  <c r="J72" i="3"/>
  <c r="I72" i="3"/>
  <c r="G72" i="3"/>
  <c r="F72" i="3"/>
  <c r="E72" i="3"/>
  <c r="D72" i="3"/>
  <c r="C72" i="3"/>
  <c r="O72" i="3"/>
  <c r="N72" i="3"/>
  <c r="M72" i="3"/>
  <c r="K72" i="3"/>
  <c r="A64" i="2"/>
  <c r="B71" i="3"/>
  <c r="C64" i="2" l="1"/>
  <c r="B64" i="2"/>
  <c r="M64" i="2"/>
  <c r="E64" i="2"/>
  <c r="L64" i="2"/>
  <c r="D64" i="2"/>
  <c r="K64" i="2"/>
  <c r="J64" i="2"/>
  <c r="I64" i="2"/>
  <c r="H64" i="2"/>
  <c r="O64" i="2"/>
  <c r="G64" i="2"/>
  <c r="N64" i="2"/>
  <c r="F64" i="2"/>
  <c r="X64" i="2"/>
  <c r="Z64" i="2"/>
  <c r="AC64" i="2"/>
  <c r="AA64" i="2"/>
  <c r="AB64" i="2"/>
  <c r="Y64" i="2"/>
  <c r="AE64" i="2"/>
  <c r="AD64" i="2"/>
  <c r="P64" i="2"/>
  <c r="Q64" i="2"/>
  <c r="S64" i="2"/>
  <c r="R64" i="2"/>
  <c r="T64" i="2"/>
  <c r="U64" i="2"/>
  <c r="V64" i="2"/>
  <c r="W64" i="2"/>
  <c r="AB71" i="3"/>
  <c r="Y71" i="3"/>
  <c r="X71" i="3"/>
  <c r="AE71" i="3"/>
  <c r="AA71" i="3"/>
  <c r="Z71" i="3"/>
  <c r="AD71" i="3"/>
  <c r="AC71" i="3"/>
  <c r="U71" i="3"/>
  <c r="R71" i="3"/>
  <c r="T71" i="3"/>
  <c r="P71" i="3"/>
  <c r="V71" i="3"/>
  <c r="W71" i="3"/>
  <c r="O71" i="3"/>
  <c r="G71" i="3"/>
  <c r="S71" i="3"/>
  <c r="Q71" i="3"/>
  <c r="K71" i="3"/>
  <c r="I71" i="3"/>
  <c r="H71" i="3"/>
  <c r="F71" i="3"/>
  <c r="E71" i="3"/>
  <c r="N71" i="3"/>
  <c r="D71" i="3"/>
  <c r="M71" i="3"/>
  <c r="L71" i="3"/>
  <c r="C71" i="3"/>
  <c r="J71" i="3"/>
  <c r="B70" i="3"/>
  <c r="A63" i="2"/>
  <c r="B63" i="2" l="1"/>
  <c r="C63" i="2"/>
  <c r="I63" i="2"/>
  <c r="H63" i="2"/>
  <c r="O63" i="2"/>
  <c r="G63" i="2"/>
  <c r="N63" i="2"/>
  <c r="F63" i="2"/>
  <c r="M63" i="2"/>
  <c r="E63" i="2"/>
  <c r="L63" i="2"/>
  <c r="D63" i="2"/>
  <c r="K63" i="2"/>
  <c r="J63" i="2"/>
  <c r="AC63" i="2"/>
  <c r="Y63" i="2"/>
  <c r="Z63" i="2"/>
  <c r="X63" i="2"/>
  <c r="AA63" i="2"/>
  <c r="AD63" i="2"/>
  <c r="AE63" i="2"/>
  <c r="AB63" i="2"/>
  <c r="P63" i="2"/>
  <c r="Q63" i="2"/>
  <c r="S63" i="2"/>
  <c r="R63" i="2"/>
  <c r="T63" i="2"/>
  <c r="U63" i="2"/>
  <c r="V63" i="2"/>
  <c r="W63" i="2"/>
  <c r="Z70" i="3"/>
  <c r="AE70" i="3"/>
  <c r="AB70" i="3"/>
  <c r="AA70" i="3"/>
  <c r="Y70" i="3"/>
  <c r="X70" i="3"/>
  <c r="AD70" i="3"/>
  <c r="AC70" i="3"/>
  <c r="W70" i="3"/>
  <c r="T70" i="3"/>
  <c r="Q70" i="3"/>
  <c r="V70" i="3"/>
  <c r="R70" i="3"/>
  <c r="U70" i="3"/>
  <c r="S70" i="3"/>
  <c r="P70" i="3"/>
  <c r="J70" i="3"/>
  <c r="N70" i="3"/>
  <c r="F70" i="3"/>
  <c r="I70" i="3"/>
  <c r="H70" i="3"/>
  <c r="G70" i="3"/>
  <c r="E70" i="3"/>
  <c r="O70" i="3"/>
  <c r="M70" i="3"/>
  <c r="L70" i="3"/>
  <c r="K70" i="3"/>
  <c r="D70" i="3"/>
  <c r="C70" i="3"/>
  <c r="B69" i="3"/>
  <c r="A62" i="2"/>
  <c r="B62" i="2" l="1"/>
  <c r="C62" i="2"/>
  <c r="M62" i="2"/>
  <c r="E62" i="2"/>
  <c r="L62" i="2"/>
  <c r="D62" i="2"/>
  <c r="K62" i="2"/>
  <c r="J62" i="2"/>
  <c r="I62" i="2"/>
  <c r="H62" i="2"/>
  <c r="O62" i="2"/>
  <c r="G62" i="2"/>
  <c r="N62" i="2"/>
  <c r="F62" i="2"/>
  <c r="Z62" i="2"/>
  <c r="AA62" i="2"/>
  <c r="Y62" i="2"/>
  <c r="AC62" i="2"/>
  <c r="X62" i="2"/>
  <c r="AB62" i="2"/>
  <c r="AD62" i="2"/>
  <c r="AE62" i="2"/>
  <c r="P62" i="2"/>
  <c r="Q62" i="2"/>
  <c r="S62" i="2"/>
  <c r="R62" i="2"/>
  <c r="T62" i="2"/>
  <c r="U62" i="2"/>
  <c r="V62" i="2"/>
  <c r="W62" i="2"/>
  <c r="AD69" i="3"/>
  <c r="AA69" i="3"/>
  <c r="AE69" i="3"/>
  <c r="Z69" i="3"/>
  <c r="Y69" i="3"/>
  <c r="X69" i="3"/>
  <c r="AC69" i="3"/>
  <c r="AB69" i="3"/>
  <c r="Q69" i="3"/>
  <c r="V69" i="3"/>
  <c r="T69" i="3"/>
  <c r="S69" i="3"/>
  <c r="W69" i="3"/>
  <c r="U69" i="3"/>
  <c r="M69" i="3"/>
  <c r="E69" i="3"/>
  <c r="R69" i="3"/>
  <c r="P69" i="3"/>
  <c r="I69" i="3"/>
  <c r="J69" i="3"/>
  <c r="D69" i="3"/>
  <c r="H69" i="3"/>
  <c r="G69" i="3"/>
  <c r="C69" i="3"/>
  <c r="F69" i="3"/>
  <c r="O69" i="3"/>
  <c r="N69" i="3"/>
  <c r="L69" i="3"/>
  <c r="K69" i="3"/>
  <c r="A61" i="2"/>
  <c r="B68" i="3"/>
  <c r="B61" i="2" l="1"/>
  <c r="C61" i="2"/>
  <c r="I61" i="2"/>
  <c r="H61" i="2"/>
  <c r="O61" i="2"/>
  <c r="G61" i="2"/>
  <c r="N61" i="2"/>
  <c r="F61" i="2"/>
  <c r="M61" i="2"/>
  <c r="E61" i="2"/>
  <c r="L61" i="2"/>
  <c r="D61" i="2"/>
  <c r="K61" i="2"/>
  <c r="J61" i="2"/>
  <c r="Y61" i="2"/>
  <c r="AA61" i="2"/>
  <c r="AC61" i="2"/>
  <c r="X61" i="2"/>
  <c r="Z61" i="2"/>
  <c r="AD61" i="2"/>
  <c r="AB61" i="2"/>
  <c r="AE61" i="2"/>
  <c r="P61" i="2"/>
  <c r="Q61" i="2"/>
  <c r="S61" i="2"/>
  <c r="R61" i="2"/>
  <c r="T61" i="2"/>
  <c r="U61" i="2"/>
  <c r="V61" i="2"/>
  <c r="W61" i="2"/>
  <c r="Z68" i="3"/>
  <c r="AE68" i="3"/>
  <c r="AD68" i="3"/>
  <c r="AC68" i="3"/>
  <c r="Y68" i="3"/>
  <c r="X68" i="3"/>
  <c r="AB68" i="3"/>
  <c r="AA68" i="3"/>
  <c r="S68" i="3"/>
  <c r="P68" i="3"/>
  <c r="U68" i="3"/>
  <c r="Q68" i="3"/>
  <c r="V68" i="3"/>
  <c r="T68" i="3"/>
  <c r="R68" i="3"/>
  <c r="W68" i="3"/>
  <c r="H68" i="3"/>
  <c r="L68" i="3"/>
  <c r="J68" i="3"/>
  <c r="I68" i="3"/>
  <c r="G68" i="3"/>
  <c r="D68" i="3"/>
  <c r="F68" i="3"/>
  <c r="C68" i="3"/>
  <c r="O68" i="3"/>
  <c r="E68" i="3"/>
  <c r="N68" i="3"/>
  <c r="M68" i="3"/>
  <c r="K68" i="3"/>
  <c r="A60" i="2"/>
  <c r="B67" i="3"/>
  <c r="C60" i="2" l="1"/>
  <c r="B60" i="2"/>
  <c r="M60" i="2"/>
  <c r="E60" i="2"/>
  <c r="L60" i="2"/>
  <c r="D60" i="2"/>
  <c r="K60" i="2"/>
  <c r="J60" i="2"/>
  <c r="I60" i="2"/>
  <c r="H60" i="2"/>
  <c r="O60" i="2"/>
  <c r="G60" i="2"/>
  <c r="F60" i="2"/>
  <c r="N60" i="2"/>
  <c r="AA60" i="2"/>
  <c r="Z60" i="2"/>
  <c r="Y60" i="2"/>
  <c r="AC60" i="2"/>
  <c r="AB60" i="2"/>
  <c r="AD60" i="2"/>
  <c r="AE60" i="2"/>
  <c r="X60" i="2"/>
  <c r="P60" i="2"/>
  <c r="Q60" i="2"/>
  <c r="S60" i="2"/>
  <c r="R60" i="2"/>
  <c r="T60" i="2"/>
  <c r="U60" i="2"/>
  <c r="V60" i="2"/>
  <c r="W60" i="2"/>
  <c r="AD67" i="3"/>
  <c r="AA67" i="3"/>
  <c r="AC67" i="3"/>
  <c r="AB67" i="3"/>
  <c r="X67" i="3"/>
  <c r="AE67" i="3"/>
  <c r="Z67" i="3"/>
  <c r="Y67" i="3"/>
  <c r="U67" i="3"/>
  <c r="R67" i="3"/>
  <c r="Q67" i="3"/>
  <c r="W67" i="3"/>
  <c r="S67" i="3"/>
  <c r="P67" i="3"/>
  <c r="V67" i="3"/>
  <c r="T67" i="3"/>
  <c r="K67" i="3"/>
  <c r="O67" i="3"/>
  <c r="G67" i="3"/>
  <c r="L67" i="3"/>
  <c r="J67" i="3"/>
  <c r="I67" i="3"/>
  <c r="H67" i="3"/>
  <c r="F67" i="3"/>
  <c r="E67" i="3"/>
  <c r="N67" i="3"/>
  <c r="D67" i="3"/>
  <c r="M67" i="3"/>
  <c r="C67" i="3"/>
  <c r="A59" i="2"/>
  <c r="B66" i="3"/>
  <c r="B59" i="2" l="1"/>
  <c r="C59" i="2"/>
  <c r="I59" i="2"/>
  <c r="H59" i="2"/>
  <c r="O59" i="2"/>
  <c r="G59" i="2"/>
  <c r="N59" i="2"/>
  <c r="F59" i="2"/>
  <c r="M59" i="2"/>
  <c r="E59" i="2"/>
  <c r="L59" i="2"/>
  <c r="D59" i="2"/>
  <c r="K59" i="2"/>
  <c r="J59" i="2"/>
  <c r="AC59" i="2"/>
  <c r="AA59" i="2"/>
  <c r="Z59" i="2"/>
  <c r="Y59" i="2"/>
  <c r="AD59" i="2"/>
  <c r="AB59" i="2"/>
  <c r="AE59" i="2"/>
  <c r="X59" i="2"/>
  <c r="P59" i="2"/>
  <c r="Q59" i="2"/>
  <c r="S59" i="2"/>
  <c r="R59" i="2"/>
  <c r="T59" i="2"/>
  <c r="U59" i="2"/>
  <c r="V59" i="2"/>
  <c r="W59" i="2"/>
  <c r="Z66" i="3"/>
  <c r="AE66" i="3"/>
  <c r="AB66" i="3"/>
  <c r="AA66" i="3"/>
  <c r="AD66" i="3"/>
  <c r="AC66" i="3"/>
  <c r="Y66" i="3"/>
  <c r="X66" i="3"/>
  <c r="W66" i="3"/>
  <c r="T66" i="3"/>
  <c r="U66" i="3"/>
  <c r="S66" i="3"/>
  <c r="P66" i="3"/>
  <c r="N66" i="3"/>
  <c r="F66" i="3"/>
  <c r="V66" i="3"/>
  <c r="R66" i="3"/>
  <c r="Q66" i="3"/>
  <c r="J66" i="3"/>
  <c r="D66" i="3"/>
  <c r="C66" i="3"/>
  <c r="K66" i="3"/>
  <c r="I66" i="3"/>
  <c r="H66" i="3"/>
  <c r="G66" i="3"/>
  <c r="E66" i="3"/>
  <c r="O66" i="3"/>
  <c r="M66" i="3"/>
  <c r="L66" i="3"/>
  <c r="A58" i="2"/>
  <c r="B65" i="3"/>
  <c r="B58" i="2" l="1"/>
  <c r="C58" i="2"/>
  <c r="M58" i="2"/>
  <c r="E58" i="2"/>
  <c r="L58" i="2"/>
  <c r="D58" i="2"/>
  <c r="K58" i="2"/>
  <c r="J58" i="2"/>
  <c r="I58" i="2"/>
  <c r="H58" i="2"/>
  <c r="O58" i="2"/>
  <c r="G58" i="2"/>
  <c r="N58" i="2"/>
  <c r="F58" i="2"/>
  <c r="X58" i="2"/>
  <c r="AA58" i="2"/>
  <c r="Y58" i="2"/>
  <c r="Z58" i="2"/>
  <c r="AC58" i="2"/>
  <c r="AD58" i="2"/>
  <c r="AE58" i="2"/>
  <c r="AB58" i="2"/>
  <c r="P58" i="2"/>
  <c r="Q58" i="2"/>
  <c r="R58" i="2"/>
  <c r="S58" i="2"/>
  <c r="T58" i="2"/>
  <c r="U58" i="2"/>
  <c r="V58" i="2"/>
  <c r="W58" i="2"/>
  <c r="AD65" i="3"/>
  <c r="AA65" i="3"/>
  <c r="Z65" i="3"/>
  <c r="Y65" i="3"/>
  <c r="AE65" i="3"/>
  <c r="AC65" i="3"/>
  <c r="AB65" i="3"/>
  <c r="X65" i="3"/>
  <c r="Q65" i="3"/>
  <c r="V65" i="3"/>
  <c r="R65" i="3"/>
  <c r="W65" i="3"/>
  <c r="S65" i="3"/>
  <c r="P65" i="3"/>
  <c r="I65" i="3"/>
  <c r="U65" i="3"/>
  <c r="T65" i="3"/>
  <c r="M65" i="3"/>
  <c r="E65" i="3"/>
  <c r="K65" i="3"/>
  <c r="J65" i="3"/>
  <c r="D65" i="3"/>
  <c r="H65" i="3"/>
  <c r="C65" i="3"/>
  <c r="G65" i="3"/>
  <c r="F65" i="3"/>
  <c r="O65" i="3"/>
  <c r="N65" i="3"/>
  <c r="L65" i="3"/>
  <c r="A57" i="2"/>
  <c r="B64" i="3"/>
  <c r="B57" i="2" l="1"/>
  <c r="C57" i="2"/>
  <c r="I57" i="2"/>
  <c r="H57" i="2"/>
  <c r="O57" i="2"/>
  <c r="G57" i="2"/>
  <c r="N57" i="2"/>
  <c r="F57" i="2"/>
  <c r="M57" i="2"/>
  <c r="E57" i="2"/>
  <c r="L57" i="2"/>
  <c r="D57" i="2"/>
  <c r="K57" i="2"/>
  <c r="J57" i="2"/>
  <c r="Y57" i="2"/>
  <c r="Z57" i="2"/>
  <c r="AA57" i="2"/>
  <c r="AD57" i="2"/>
  <c r="AC57" i="2"/>
  <c r="AB57" i="2"/>
  <c r="AE57" i="2"/>
  <c r="X57" i="2"/>
  <c r="P57" i="2"/>
  <c r="Q57" i="2"/>
  <c r="S57" i="2"/>
  <c r="R57" i="2"/>
  <c r="T57" i="2"/>
  <c r="U57" i="2"/>
  <c r="V57" i="2"/>
  <c r="W57" i="2"/>
  <c r="Z64" i="3"/>
  <c r="AE64" i="3"/>
  <c r="Y64" i="3"/>
  <c r="X64" i="3"/>
  <c r="AD64" i="3"/>
  <c r="AC64" i="3"/>
  <c r="AB64" i="3"/>
  <c r="AA64" i="3"/>
  <c r="S64" i="3"/>
  <c r="P64" i="3"/>
  <c r="T64" i="3"/>
  <c r="V64" i="3"/>
  <c r="U64" i="3"/>
  <c r="W64" i="3"/>
  <c r="L64" i="3"/>
  <c r="R64" i="3"/>
  <c r="Q64" i="3"/>
  <c r="H64" i="3"/>
  <c r="K64" i="3"/>
  <c r="J64" i="3"/>
  <c r="I64" i="3"/>
  <c r="G64" i="3"/>
  <c r="D64" i="3"/>
  <c r="F64" i="3"/>
  <c r="C64" i="3"/>
  <c r="O64" i="3"/>
  <c r="E64" i="3"/>
  <c r="N64" i="3"/>
  <c r="M64" i="3"/>
  <c r="A56" i="2"/>
  <c r="B63" i="3"/>
  <c r="C56" i="2" l="1"/>
  <c r="B56" i="2"/>
  <c r="M56" i="2"/>
  <c r="E56" i="2"/>
  <c r="L56" i="2"/>
  <c r="D56" i="2"/>
  <c r="K56" i="2"/>
  <c r="J56" i="2"/>
  <c r="I56" i="2"/>
  <c r="H56" i="2"/>
  <c r="O56" i="2"/>
  <c r="G56" i="2"/>
  <c r="N56" i="2"/>
  <c r="F56" i="2"/>
  <c r="X56" i="2"/>
  <c r="Y56" i="2"/>
  <c r="AC56" i="2"/>
  <c r="AA56" i="2"/>
  <c r="AB56" i="2"/>
  <c r="Z56" i="2"/>
  <c r="AD56" i="2"/>
  <c r="AE56" i="2"/>
  <c r="P56" i="2"/>
  <c r="Q56" i="2"/>
  <c r="R56" i="2"/>
  <c r="S56" i="2"/>
  <c r="T56" i="2"/>
  <c r="U56" i="2"/>
  <c r="V56" i="2"/>
  <c r="W56" i="2"/>
  <c r="AD63" i="3"/>
  <c r="AA63" i="3"/>
  <c r="X63" i="3"/>
  <c r="AC63" i="3"/>
  <c r="AB63" i="3"/>
  <c r="Z63" i="3"/>
  <c r="Y63" i="3"/>
  <c r="AE63" i="3"/>
  <c r="U63" i="3"/>
  <c r="R63" i="3"/>
  <c r="V63" i="3"/>
  <c r="P63" i="3"/>
  <c r="W63" i="3"/>
  <c r="T63" i="3"/>
  <c r="O63" i="3"/>
  <c r="G63" i="3"/>
  <c r="S63" i="3"/>
  <c r="Q63" i="3"/>
  <c r="K63" i="3"/>
  <c r="L63" i="3"/>
  <c r="J63" i="3"/>
  <c r="I63" i="3"/>
  <c r="H63" i="3"/>
  <c r="D63" i="3"/>
  <c r="F63" i="3"/>
  <c r="E63" i="3"/>
  <c r="N63" i="3"/>
  <c r="C63" i="3"/>
  <c r="M63" i="3"/>
  <c r="B62" i="3"/>
  <c r="A55" i="2"/>
  <c r="B55" i="2" l="1"/>
  <c r="C55" i="2"/>
  <c r="I55" i="2"/>
  <c r="H55" i="2"/>
  <c r="O55" i="2"/>
  <c r="G55" i="2"/>
  <c r="N55" i="2"/>
  <c r="F55" i="2"/>
  <c r="M55" i="2"/>
  <c r="E55" i="2"/>
  <c r="L55" i="2"/>
  <c r="D55" i="2"/>
  <c r="K55" i="2"/>
  <c r="J55" i="2"/>
  <c r="X55" i="2"/>
  <c r="AA55" i="2"/>
  <c r="Z55" i="2"/>
  <c r="Y55" i="2"/>
  <c r="AD55" i="2"/>
  <c r="AB55" i="2"/>
  <c r="AE55" i="2"/>
  <c r="AC55" i="2"/>
  <c r="P55" i="2"/>
  <c r="Q55" i="2"/>
  <c r="S55" i="2"/>
  <c r="R55" i="2"/>
  <c r="T55" i="2"/>
  <c r="U55" i="2"/>
  <c r="V55" i="2"/>
  <c r="W55" i="2"/>
  <c r="Z62" i="3"/>
  <c r="AE62" i="3"/>
  <c r="AB62" i="3"/>
  <c r="AA62" i="3"/>
  <c r="Y62" i="3"/>
  <c r="X62" i="3"/>
  <c r="AD62" i="3"/>
  <c r="AC62" i="3"/>
  <c r="W62" i="3"/>
  <c r="T62" i="3"/>
  <c r="R62" i="3"/>
  <c r="P62" i="3"/>
  <c r="V62" i="3"/>
  <c r="U62" i="3"/>
  <c r="J62" i="3"/>
  <c r="S62" i="3"/>
  <c r="Q62" i="3"/>
  <c r="N62" i="3"/>
  <c r="F62" i="3"/>
  <c r="M62" i="3"/>
  <c r="L62" i="3"/>
  <c r="K62" i="3"/>
  <c r="I62" i="3"/>
  <c r="H62" i="3"/>
  <c r="G62" i="3"/>
  <c r="E62" i="3"/>
  <c r="O62" i="3"/>
  <c r="D62" i="3"/>
  <c r="C62" i="3"/>
  <c r="A54" i="2"/>
  <c r="B61" i="3"/>
  <c r="B54" i="2" l="1"/>
  <c r="C54" i="2"/>
  <c r="M54" i="2"/>
  <c r="E54" i="2"/>
  <c r="L54" i="2"/>
  <c r="D54" i="2"/>
  <c r="K54" i="2"/>
  <c r="J54" i="2"/>
  <c r="I54" i="2"/>
  <c r="H54" i="2"/>
  <c r="O54" i="2"/>
  <c r="G54" i="2"/>
  <c r="N54" i="2"/>
  <c r="F54" i="2"/>
  <c r="AA54" i="2"/>
  <c r="Y54" i="2"/>
  <c r="Z54" i="2"/>
  <c r="AC54" i="2"/>
  <c r="AD54" i="2"/>
  <c r="AE54" i="2"/>
  <c r="AB54" i="2"/>
  <c r="X54" i="2"/>
  <c r="P54" i="2"/>
  <c r="Q54" i="2"/>
  <c r="R54" i="2"/>
  <c r="S54" i="2"/>
  <c r="T54" i="2"/>
  <c r="U54" i="2"/>
  <c r="V54" i="2"/>
  <c r="W54" i="2"/>
  <c r="AD61" i="3"/>
  <c r="AA61" i="3"/>
  <c r="AE61" i="3"/>
  <c r="Z61" i="3"/>
  <c r="Y61" i="3"/>
  <c r="X61" i="3"/>
  <c r="AC61" i="3"/>
  <c r="AB61" i="3"/>
  <c r="Q61" i="3"/>
  <c r="V61" i="3"/>
  <c r="T61" i="3"/>
  <c r="S61" i="3"/>
  <c r="R61" i="3"/>
  <c r="W61" i="3"/>
  <c r="U61" i="3"/>
  <c r="M61" i="3"/>
  <c r="E61" i="3"/>
  <c r="P61" i="3"/>
  <c r="I61" i="3"/>
  <c r="D61" i="3"/>
  <c r="L61" i="3"/>
  <c r="K61" i="3"/>
  <c r="J61" i="3"/>
  <c r="C61" i="3"/>
  <c r="H61" i="3"/>
  <c r="G61" i="3"/>
  <c r="F61" i="3"/>
  <c r="O61" i="3"/>
  <c r="N61" i="3"/>
  <c r="B60" i="3"/>
  <c r="A53" i="2"/>
  <c r="B53" i="2" l="1"/>
  <c r="C53" i="2"/>
  <c r="I53" i="2"/>
  <c r="H53" i="2"/>
  <c r="O53" i="2"/>
  <c r="G53" i="2"/>
  <c r="N53" i="2"/>
  <c r="F53" i="2"/>
  <c r="M53" i="2"/>
  <c r="E53" i="2"/>
  <c r="L53" i="2"/>
  <c r="D53" i="2"/>
  <c r="K53" i="2"/>
  <c r="J53" i="2"/>
  <c r="X53" i="2"/>
  <c r="Z53" i="2"/>
  <c r="Y53" i="2"/>
  <c r="AA53" i="2"/>
  <c r="AC53" i="2"/>
  <c r="AB53" i="2"/>
  <c r="AD53" i="2"/>
  <c r="AE53" i="2"/>
  <c r="P53" i="2"/>
  <c r="Q53" i="2"/>
  <c r="R53" i="2"/>
  <c r="S53" i="2"/>
  <c r="T53" i="2"/>
  <c r="U53" i="2"/>
  <c r="V53" i="2"/>
  <c r="W53" i="2"/>
  <c r="Z60" i="3"/>
  <c r="AE60" i="3"/>
  <c r="AD60" i="3"/>
  <c r="AC60" i="3"/>
  <c r="Y60" i="3"/>
  <c r="X60" i="3"/>
  <c r="AB60" i="3"/>
  <c r="AA60" i="3"/>
  <c r="S60" i="3"/>
  <c r="P60" i="3"/>
  <c r="V60" i="3"/>
  <c r="Q60" i="3"/>
  <c r="W60" i="3"/>
  <c r="U60" i="3"/>
  <c r="T60" i="3"/>
  <c r="R60" i="3"/>
  <c r="H60" i="3"/>
  <c r="L60" i="3"/>
  <c r="M60" i="3"/>
  <c r="K60" i="3"/>
  <c r="J60" i="3"/>
  <c r="I60" i="3"/>
  <c r="D60" i="3"/>
  <c r="C60" i="3"/>
  <c r="G60" i="3"/>
  <c r="F60" i="3"/>
  <c r="O60" i="3"/>
  <c r="E60" i="3"/>
  <c r="N60" i="3"/>
  <c r="A52" i="2"/>
  <c r="B59" i="3"/>
  <c r="C52" i="2" l="1"/>
  <c r="B52" i="2"/>
  <c r="M52" i="2"/>
  <c r="E52" i="2"/>
  <c r="L52" i="2"/>
  <c r="D52" i="2"/>
  <c r="K52" i="2"/>
  <c r="J52" i="2"/>
  <c r="I52" i="2"/>
  <c r="H52" i="2"/>
  <c r="O52" i="2"/>
  <c r="G52" i="2"/>
  <c r="F52" i="2"/>
  <c r="N52" i="2"/>
  <c r="AA52" i="2"/>
  <c r="Z52" i="2"/>
  <c r="Y52" i="2"/>
  <c r="AD52" i="2"/>
  <c r="AC52" i="2"/>
  <c r="AB52" i="2"/>
  <c r="AE52" i="2"/>
  <c r="X52" i="2"/>
  <c r="P52" i="2"/>
  <c r="Q52" i="2"/>
  <c r="S52" i="2"/>
  <c r="R52" i="2"/>
  <c r="T52" i="2"/>
  <c r="U52" i="2"/>
  <c r="V52" i="2"/>
  <c r="W52" i="2"/>
  <c r="AD59" i="3"/>
  <c r="AA59" i="3"/>
  <c r="AC59" i="3"/>
  <c r="AB59" i="3"/>
  <c r="X59" i="3"/>
  <c r="AE59" i="3"/>
  <c r="Z59" i="3"/>
  <c r="Y59" i="3"/>
  <c r="U59" i="3"/>
  <c r="R59" i="3"/>
  <c r="S59" i="3"/>
  <c r="W59" i="3"/>
  <c r="V59" i="3"/>
  <c r="T59" i="3"/>
  <c r="Q59" i="3"/>
  <c r="K59" i="3"/>
  <c r="P59" i="3"/>
  <c r="O59" i="3"/>
  <c r="G59" i="3"/>
  <c r="M59" i="3"/>
  <c r="L59" i="3"/>
  <c r="J59" i="3"/>
  <c r="I59" i="3"/>
  <c r="D59" i="3"/>
  <c r="H59" i="3"/>
  <c r="F59" i="3"/>
  <c r="E59" i="3"/>
  <c r="C59" i="3"/>
  <c r="N59" i="3"/>
  <c r="B58" i="3"/>
  <c r="A51" i="2"/>
  <c r="B51" i="2" l="1"/>
  <c r="C51" i="2"/>
  <c r="I51" i="2"/>
  <c r="H51" i="2"/>
  <c r="O51" i="2"/>
  <c r="G51" i="2"/>
  <c r="N51" i="2"/>
  <c r="F51" i="2"/>
  <c r="M51" i="2"/>
  <c r="E51" i="2"/>
  <c r="L51" i="2"/>
  <c r="D51" i="2"/>
  <c r="K51" i="2"/>
  <c r="J51" i="2"/>
  <c r="Z51" i="2"/>
  <c r="AA51" i="2"/>
  <c r="Y51" i="2"/>
  <c r="X51" i="2"/>
  <c r="AD51" i="2"/>
  <c r="AB51" i="2"/>
  <c r="AC51" i="2"/>
  <c r="AE51" i="2"/>
  <c r="P51" i="2"/>
  <c r="Q51" i="2"/>
  <c r="S51" i="2"/>
  <c r="R51" i="2"/>
  <c r="T51" i="2"/>
  <c r="U51" i="2"/>
  <c r="V51" i="2"/>
  <c r="W51" i="2"/>
  <c r="Z58" i="3"/>
  <c r="AE58" i="3"/>
  <c r="AB58" i="3"/>
  <c r="AA58" i="3"/>
  <c r="AD58" i="3"/>
  <c r="AC58" i="3"/>
  <c r="Y58" i="3"/>
  <c r="X58" i="3"/>
  <c r="W58" i="3"/>
  <c r="T58" i="3"/>
  <c r="P58" i="3"/>
  <c r="U58" i="3"/>
  <c r="Q58" i="3"/>
  <c r="V58" i="3"/>
  <c r="S58" i="3"/>
  <c r="R58" i="3"/>
  <c r="N58" i="3"/>
  <c r="F58" i="3"/>
  <c r="J58" i="3"/>
  <c r="D58" i="3"/>
  <c r="M58" i="3"/>
  <c r="C58" i="3"/>
  <c r="L58" i="3"/>
  <c r="K58" i="3"/>
  <c r="I58" i="3"/>
  <c r="H58" i="3"/>
  <c r="G58" i="3"/>
  <c r="E58" i="3"/>
  <c r="O58" i="3"/>
  <c r="A50" i="2"/>
  <c r="B57" i="3"/>
  <c r="B50" i="2" l="1"/>
  <c r="C50" i="2"/>
  <c r="M50" i="2"/>
  <c r="E50" i="2"/>
  <c r="L50" i="2"/>
  <c r="D50" i="2"/>
  <c r="K50" i="2"/>
  <c r="J50" i="2"/>
  <c r="I50" i="2"/>
  <c r="H50" i="2"/>
  <c r="O50" i="2"/>
  <c r="G50" i="2"/>
  <c r="N50" i="2"/>
  <c r="F50" i="2"/>
  <c r="Z50" i="2"/>
  <c r="AA50" i="2"/>
  <c r="X50" i="2"/>
  <c r="AC50" i="2"/>
  <c r="AD50" i="2"/>
  <c r="Y50" i="2"/>
  <c r="AB50" i="2"/>
  <c r="AE50" i="2"/>
  <c r="P50" i="2"/>
  <c r="Q50" i="2"/>
  <c r="S50" i="2"/>
  <c r="R50" i="2"/>
  <c r="T50" i="2"/>
  <c r="U50" i="2"/>
  <c r="V50" i="2"/>
  <c r="W50" i="2"/>
  <c r="AD57" i="3"/>
  <c r="AA57" i="3"/>
  <c r="Z57" i="3"/>
  <c r="Y57" i="3"/>
  <c r="AE57" i="3"/>
  <c r="AC57" i="3"/>
  <c r="AB57" i="3"/>
  <c r="X57" i="3"/>
  <c r="Q57" i="3"/>
  <c r="V57" i="3"/>
  <c r="W57" i="3"/>
  <c r="R57" i="3"/>
  <c r="T57" i="3"/>
  <c r="S57" i="3"/>
  <c r="U57" i="3"/>
  <c r="P57" i="3"/>
  <c r="I57" i="3"/>
  <c r="M57" i="3"/>
  <c r="E57" i="3"/>
  <c r="N57" i="3"/>
  <c r="L57" i="3"/>
  <c r="K57" i="3"/>
  <c r="C57" i="3"/>
  <c r="J57" i="3"/>
  <c r="H57" i="3"/>
  <c r="G57" i="3"/>
  <c r="F57" i="3"/>
  <c r="O57" i="3"/>
  <c r="D57" i="3"/>
  <c r="B56" i="3"/>
  <c r="A49" i="2"/>
  <c r="B49" i="2" l="1"/>
  <c r="C49" i="2"/>
  <c r="I49" i="2"/>
  <c r="H49" i="2"/>
  <c r="O49" i="2"/>
  <c r="G49" i="2"/>
  <c r="N49" i="2"/>
  <c r="F49" i="2"/>
  <c r="M49" i="2"/>
  <c r="E49" i="2"/>
  <c r="L49" i="2"/>
  <c r="D49" i="2"/>
  <c r="K49" i="2"/>
  <c r="J49" i="2"/>
  <c r="Y49" i="2"/>
  <c r="X49" i="2"/>
  <c r="AA49" i="2"/>
  <c r="Z49" i="2"/>
  <c r="AC49" i="2"/>
  <c r="AB49" i="2"/>
  <c r="AD49" i="2"/>
  <c r="AE49" i="2"/>
  <c r="P49" i="2"/>
  <c r="Q49" i="2"/>
  <c r="S49" i="2"/>
  <c r="R49" i="2"/>
  <c r="T49" i="2"/>
  <c r="U49" i="2"/>
  <c r="V49" i="2"/>
  <c r="W49" i="2"/>
  <c r="Z56" i="3"/>
  <c r="AE56" i="3"/>
  <c r="Y56" i="3"/>
  <c r="X56" i="3"/>
  <c r="AD56" i="3"/>
  <c r="AC56" i="3"/>
  <c r="AB56" i="3"/>
  <c r="AA56" i="3"/>
  <c r="S56" i="3"/>
  <c r="P56" i="3"/>
  <c r="T56" i="3"/>
  <c r="W56" i="3"/>
  <c r="V56" i="3"/>
  <c r="U56" i="3"/>
  <c r="R56" i="3"/>
  <c r="Q56" i="3"/>
  <c r="L56" i="3"/>
  <c r="H56" i="3"/>
  <c r="O56" i="3"/>
  <c r="N56" i="3"/>
  <c r="M56" i="3"/>
  <c r="K56" i="3"/>
  <c r="D56" i="3"/>
  <c r="J56" i="3"/>
  <c r="C56" i="3"/>
  <c r="I56" i="3"/>
  <c r="G56" i="3"/>
  <c r="F56" i="3"/>
  <c r="E56" i="3"/>
  <c r="B55" i="3"/>
  <c r="A48" i="2"/>
  <c r="C48" i="2" l="1"/>
  <c r="B48" i="2"/>
  <c r="M48" i="2"/>
  <c r="E48" i="2"/>
  <c r="L48" i="2"/>
  <c r="D48" i="2"/>
  <c r="K48" i="2"/>
  <c r="J48" i="2"/>
  <c r="I48" i="2"/>
  <c r="H48" i="2"/>
  <c r="O48" i="2"/>
  <c r="G48" i="2"/>
  <c r="N48" i="2"/>
  <c r="F48" i="2"/>
  <c r="AA48" i="2"/>
  <c r="Y48" i="2"/>
  <c r="X48" i="2"/>
  <c r="Z48" i="2"/>
  <c r="AB48" i="2"/>
  <c r="AC48" i="2"/>
  <c r="AE48" i="2"/>
  <c r="AD48" i="2"/>
  <c r="P48" i="2"/>
  <c r="Q48" i="2"/>
  <c r="R48" i="2"/>
  <c r="S48" i="2"/>
  <c r="T48" i="2"/>
  <c r="U48" i="2"/>
  <c r="V48" i="2"/>
  <c r="W48" i="2"/>
  <c r="AD55" i="3"/>
  <c r="AA55" i="3"/>
  <c r="X55" i="3"/>
  <c r="AC55" i="3"/>
  <c r="AB55" i="3"/>
  <c r="Z55" i="3"/>
  <c r="Y55" i="3"/>
  <c r="AE55" i="3"/>
  <c r="U55" i="3"/>
  <c r="R55" i="3"/>
  <c r="P55" i="3"/>
  <c r="V55" i="3"/>
  <c r="T55" i="3"/>
  <c r="S55" i="3"/>
  <c r="Q55" i="3"/>
  <c r="O55" i="3"/>
  <c r="G55" i="3"/>
  <c r="W55" i="3"/>
  <c r="K55" i="3"/>
  <c r="N55" i="3"/>
  <c r="M55" i="3"/>
  <c r="L55" i="3"/>
  <c r="J55" i="3"/>
  <c r="I55" i="3"/>
  <c r="H55" i="3"/>
  <c r="D55" i="3"/>
  <c r="F55" i="3"/>
  <c r="C55" i="3"/>
  <c r="E55" i="3"/>
  <c r="A47" i="2"/>
  <c r="B54" i="3"/>
  <c r="B47" i="2" l="1"/>
  <c r="C47" i="2"/>
  <c r="I47" i="2"/>
  <c r="H47" i="2"/>
  <c r="O47" i="2"/>
  <c r="G47" i="2"/>
  <c r="N47" i="2"/>
  <c r="F47" i="2"/>
  <c r="M47" i="2"/>
  <c r="E47" i="2"/>
  <c r="L47" i="2"/>
  <c r="D47" i="2"/>
  <c r="K47" i="2"/>
  <c r="J47" i="2"/>
  <c r="AC47" i="2"/>
  <c r="X47" i="2"/>
  <c r="Z47" i="2"/>
  <c r="AA47" i="2"/>
  <c r="Y47" i="2"/>
  <c r="AB47" i="2"/>
  <c r="AE47" i="2"/>
  <c r="AD47" i="2"/>
  <c r="P47" i="2"/>
  <c r="Q47" i="2"/>
  <c r="S47" i="2"/>
  <c r="R47" i="2"/>
  <c r="T47" i="2"/>
  <c r="U47" i="2"/>
  <c r="V47" i="2"/>
  <c r="W47" i="2"/>
  <c r="Z54" i="3"/>
  <c r="AE54" i="3"/>
  <c r="AB54" i="3"/>
  <c r="AA54" i="3"/>
  <c r="Y54" i="3"/>
  <c r="X54" i="3"/>
  <c r="AD54" i="3"/>
  <c r="AC54" i="3"/>
  <c r="W54" i="3"/>
  <c r="T54" i="3"/>
  <c r="R54" i="3"/>
  <c r="Q54" i="3"/>
  <c r="P54" i="3"/>
  <c r="U54" i="3"/>
  <c r="S54" i="3"/>
  <c r="J54" i="3"/>
  <c r="V54" i="3"/>
  <c r="N54" i="3"/>
  <c r="F54" i="3"/>
  <c r="C54" i="3"/>
  <c r="O54" i="3"/>
  <c r="M54" i="3"/>
  <c r="L54" i="3"/>
  <c r="K54" i="3"/>
  <c r="I54" i="3"/>
  <c r="H54" i="3"/>
  <c r="G54" i="3"/>
  <c r="E54" i="3"/>
  <c r="D54" i="3"/>
  <c r="A46" i="2"/>
  <c r="B53" i="3"/>
  <c r="B46" i="2" l="1"/>
  <c r="C46" i="2"/>
  <c r="M46" i="2"/>
  <c r="E46" i="2"/>
  <c r="L46" i="2"/>
  <c r="D46" i="2"/>
  <c r="K46" i="2"/>
  <c r="J46" i="2"/>
  <c r="I46" i="2"/>
  <c r="H46" i="2"/>
  <c r="O46" i="2"/>
  <c r="G46" i="2"/>
  <c r="N46" i="2"/>
  <c r="F46" i="2"/>
  <c r="X46" i="2"/>
  <c r="Z46" i="2"/>
  <c r="AA46" i="2"/>
  <c r="AB46" i="2"/>
  <c r="Y46" i="2"/>
  <c r="AE46" i="2"/>
  <c r="AD46" i="2"/>
  <c r="AC46" i="2"/>
  <c r="P46" i="2"/>
  <c r="Q46" i="2"/>
  <c r="R46" i="2"/>
  <c r="S46" i="2"/>
  <c r="T46" i="2"/>
  <c r="U46" i="2"/>
  <c r="V46" i="2"/>
  <c r="W46" i="2"/>
  <c r="AD53" i="3"/>
  <c r="AA53" i="3"/>
  <c r="AE53" i="3"/>
  <c r="Z53" i="3"/>
  <c r="Y53" i="3"/>
  <c r="X53" i="3"/>
  <c r="AC53" i="3"/>
  <c r="AB53" i="3"/>
  <c r="Q53" i="3"/>
  <c r="V53" i="3"/>
  <c r="T53" i="3"/>
  <c r="U53" i="3"/>
  <c r="S53" i="3"/>
  <c r="R53" i="3"/>
  <c r="P53" i="3"/>
  <c r="M53" i="3"/>
  <c r="E53" i="3"/>
  <c r="W53" i="3"/>
  <c r="I53" i="3"/>
  <c r="D53" i="3"/>
  <c r="O53" i="3"/>
  <c r="N53" i="3"/>
  <c r="L53" i="3"/>
  <c r="C53" i="3"/>
  <c r="K53" i="3"/>
  <c r="J53" i="3"/>
  <c r="H53" i="3"/>
  <c r="G53" i="3"/>
  <c r="F53" i="3"/>
  <c r="A45" i="2"/>
  <c r="B52" i="3"/>
  <c r="B45" i="2" l="1"/>
  <c r="C45" i="2"/>
  <c r="I45" i="2"/>
  <c r="H45" i="2"/>
  <c r="O45" i="2"/>
  <c r="G45" i="2"/>
  <c r="N45" i="2"/>
  <c r="F45" i="2"/>
  <c r="M45" i="2"/>
  <c r="E45" i="2"/>
  <c r="L45" i="2"/>
  <c r="D45" i="2"/>
  <c r="K45" i="2"/>
  <c r="J45" i="2"/>
  <c r="Z45" i="2"/>
  <c r="Y45" i="2"/>
  <c r="AC45" i="2"/>
  <c r="AA45" i="2"/>
  <c r="X45" i="2"/>
  <c r="AB45" i="2"/>
  <c r="AD45" i="2"/>
  <c r="AE45" i="2"/>
  <c r="P45" i="2"/>
  <c r="Q45" i="2"/>
  <c r="R45" i="2"/>
  <c r="S45" i="2"/>
  <c r="T45" i="2"/>
  <c r="U45" i="2"/>
  <c r="V45" i="2"/>
  <c r="W45" i="2"/>
  <c r="Z52" i="3"/>
  <c r="AE52" i="3"/>
  <c r="AD52" i="3"/>
  <c r="AC52" i="3"/>
  <c r="Y52" i="3"/>
  <c r="X52" i="3"/>
  <c r="AB52" i="3"/>
  <c r="AA52" i="3"/>
  <c r="S52" i="3"/>
  <c r="P52" i="3"/>
  <c r="Q52" i="3"/>
  <c r="V52" i="3"/>
  <c r="W52" i="3"/>
  <c r="R52" i="3"/>
  <c r="H52" i="3"/>
  <c r="U52" i="3"/>
  <c r="T52" i="3"/>
  <c r="L52" i="3"/>
  <c r="O52" i="3"/>
  <c r="E52" i="3"/>
  <c r="N52" i="3"/>
  <c r="M52" i="3"/>
  <c r="K52" i="3"/>
  <c r="C52" i="3"/>
  <c r="D52" i="3"/>
  <c r="J52" i="3"/>
  <c r="I52" i="3"/>
  <c r="G52" i="3"/>
  <c r="F52" i="3"/>
  <c r="B51" i="3"/>
  <c r="A44" i="2"/>
  <c r="C44" i="2" l="1"/>
  <c r="B44" i="2"/>
  <c r="M44" i="2"/>
  <c r="E44" i="2"/>
  <c r="L44" i="2"/>
  <c r="D44" i="2"/>
  <c r="K44" i="2"/>
  <c r="J44" i="2"/>
  <c r="I44" i="2"/>
  <c r="H44" i="2"/>
  <c r="O44" i="2"/>
  <c r="G44" i="2"/>
  <c r="F44" i="2"/>
  <c r="N44" i="2"/>
  <c r="AA44" i="2"/>
  <c r="Y44" i="2"/>
  <c r="Z44" i="2"/>
  <c r="X44" i="2"/>
  <c r="AB44" i="2"/>
  <c r="AE44" i="2"/>
  <c r="AC44" i="2"/>
  <c r="AD44" i="2"/>
  <c r="P44" i="2"/>
  <c r="Q44" i="2"/>
  <c r="S44" i="2"/>
  <c r="R44" i="2"/>
  <c r="T44" i="2"/>
  <c r="U44" i="2"/>
  <c r="V44" i="2"/>
  <c r="W44" i="2"/>
  <c r="AD51" i="3"/>
  <c r="AA51" i="3"/>
  <c r="AC51" i="3"/>
  <c r="AB51" i="3"/>
  <c r="X51" i="3"/>
  <c r="AE51" i="3"/>
  <c r="Z51" i="3"/>
  <c r="Y51" i="3"/>
  <c r="U51" i="3"/>
  <c r="R51" i="3"/>
  <c r="S51" i="3"/>
  <c r="Q51" i="3"/>
  <c r="P51" i="3"/>
  <c r="K51" i="3"/>
  <c r="W51" i="3"/>
  <c r="V51" i="3"/>
  <c r="T51" i="3"/>
  <c r="O51" i="3"/>
  <c r="G51" i="3"/>
  <c r="F51" i="3"/>
  <c r="E51" i="3"/>
  <c r="N51" i="3"/>
  <c r="M51" i="3"/>
  <c r="D51" i="3"/>
  <c r="L51" i="3"/>
  <c r="J51" i="3"/>
  <c r="I51" i="3"/>
  <c r="H51" i="3"/>
  <c r="C51" i="3"/>
  <c r="A43" i="2"/>
  <c r="B50" i="3"/>
  <c r="B43" i="2" l="1"/>
  <c r="C43" i="2"/>
  <c r="I43" i="2"/>
  <c r="H43" i="2"/>
  <c r="O43" i="2"/>
  <c r="G43" i="2"/>
  <c r="N43" i="2"/>
  <c r="F43" i="2"/>
  <c r="M43" i="2"/>
  <c r="E43" i="2"/>
  <c r="L43" i="2"/>
  <c r="D43" i="2"/>
  <c r="K43" i="2"/>
  <c r="J43" i="2"/>
  <c r="Z43" i="2"/>
  <c r="AA43" i="2"/>
  <c r="Y43" i="2"/>
  <c r="AB43" i="2"/>
  <c r="AD43" i="2"/>
  <c r="AE43" i="2"/>
  <c r="AC43" i="2"/>
  <c r="X43" i="2"/>
  <c r="P43" i="2"/>
  <c r="Q43" i="2"/>
  <c r="R43" i="2"/>
  <c r="S43" i="2"/>
  <c r="T43" i="2"/>
  <c r="U43" i="2"/>
  <c r="V43" i="2"/>
  <c r="W43" i="2"/>
  <c r="Z50" i="3"/>
  <c r="AE50" i="3"/>
  <c r="AB50" i="3"/>
  <c r="AA50" i="3"/>
  <c r="AD50" i="3"/>
  <c r="AC50" i="3"/>
  <c r="Y50" i="3"/>
  <c r="X50" i="3"/>
  <c r="W50" i="3"/>
  <c r="T50" i="3"/>
  <c r="U50" i="3"/>
  <c r="P50" i="3"/>
  <c r="R50" i="3"/>
  <c r="Q50" i="3"/>
  <c r="N50" i="3"/>
  <c r="F50" i="3"/>
  <c r="V50" i="3"/>
  <c r="S50" i="3"/>
  <c r="J50" i="3"/>
  <c r="E50" i="3"/>
  <c r="O50" i="3"/>
  <c r="M50" i="3"/>
  <c r="L50" i="3"/>
  <c r="K50" i="3"/>
  <c r="I50" i="3"/>
  <c r="H50" i="3"/>
  <c r="G50" i="3"/>
  <c r="D50" i="3"/>
  <c r="C50" i="3"/>
  <c r="B49" i="3"/>
  <c r="A42" i="2"/>
  <c r="B42" i="2" l="1"/>
  <c r="C42" i="2"/>
  <c r="M42" i="2"/>
  <c r="E42" i="2"/>
  <c r="L42" i="2"/>
  <c r="D42" i="2"/>
  <c r="K42" i="2"/>
  <c r="J42" i="2"/>
  <c r="I42" i="2"/>
  <c r="H42" i="2"/>
  <c r="O42" i="2"/>
  <c r="G42" i="2"/>
  <c r="N42" i="2"/>
  <c r="F42" i="2"/>
  <c r="Y42" i="2"/>
  <c r="AA42" i="2"/>
  <c r="Z42" i="2"/>
  <c r="AC42" i="2"/>
  <c r="AD42" i="2"/>
  <c r="AE42" i="2"/>
  <c r="AB42" i="2"/>
  <c r="X42" i="2"/>
  <c r="P42" i="2"/>
  <c r="Q42" i="2"/>
  <c r="S42" i="2"/>
  <c r="R42" i="2"/>
  <c r="T42" i="2"/>
  <c r="U42" i="2"/>
  <c r="V42" i="2"/>
  <c r="W42" i="2"/>
  <c r="AD49" i="3"/>
  <c r="AA49" i="3"/>
  <c r="Z49" i="3"/>
  <c r="Y49" i="3"/>
  <c r="AE49" i="3"/>
  <c r="AC49" i="3"/>
  <c r="AB49" i="3"/>
  <c r="X49" i="3"/>
  <c r="Q49" i="3"/>
  <c r="V49" i="3"/>
  <c r="R49" i="3"/>
  <c r="W49" i="3"/>
  <c r="U49" i="3"/>
  <c r="T49" i="3"/>
  <c r="I49" i="3"/>
  <c r="S49" i="3"/>
  <c r="P49" i="3"/>
  <c r="M49" i="3"/>
  <c r="E49" i="3"/>
  <c r="F49" i="3"/>
  <c r="O49" i="3"/>
  <c r="D49" i="3"/>
  <c r="N49" i="3"/>
  <c r="C49" i="3"/>
  <c r="L49" i="3"/>
  <c r="K49" i="3"/>
  <c r="J49" i="3"/>
  <c r="H49" i="3"/>
  <c r="G49" i="3"/>
  <c r="B48" i="3"/>
  <c r="A41" i="2"/>
  <c r="B41" i="2" l="1"/>
  <c r="C41" i="2"/>
  <c r="I41" i="2"/>
  <c r="H41" i="2"/>
  <c r="O41" i="2"/>
  <c r="G41" i="2"/>
  <c r="N41" i="2"/>
  <c r="F41" i="2"/>
  <c r="M41" i="2"/>
  <c r="E41" i="2"/>
  <c r="L41" i="2"/>
  <c r="D41" i="2"/>
  <c r="K41" i="2"/>
  <c r="J41" i="2"/>
  <c r="Z41" i="2"/>
  <c r="AA41" i="2"/>
  <c r="Y41" i="2"/>
  <c r="AC41" i="2"/>
  <c r="AD41" i="2"/>
  <c r="AB41" i="2"/>
  <c r="AE41" i="2"/>
  <c r="X41" i="2"/>
  <c r="P41" i="2"/>
  <c r="Q41" i="2"/>
  <c r="R41" i="2"/>
  <c r="S41" i="2"/>
  <c r="T41" i="2"/>
  <c r="U41" i="2"/>
  <c r="V41" i="2"/>
  <c r="W41" i="2"/>
  <c r="Z48" i="3"/>
  <c r="AE48" i="3"/>
  <c r="Y48" i="3"/>
  <c r="X48" i="3"/>
  <c r="AD48" i="3"/>
  <c r="AC48" i="3"/>
  <c r="AB48" i="3"/>
  <c r="AA48" i="3"/>
  <c r="S48" i="3"/>
  <c r="P48" i="3"/>
  <c r="T48" i="3"/>
  <c r="W48" i="3"/>
  <c r="L48" i="3"/>
  <c r="V48" i="3"/>
  <c r="U48" i="3"/>
  <c r="R48" i="3"/>
  <c r="Q48" i="3"/>
  <c r="H48" i="3"/>
  <c r="F48" i="3"/>
  <c r="O48" i="3"/>
  <c r="E48" i="3"/>
  <c r="N48" i="3"/>
  <c r="M48" i="3"/>
  <c r="D48" i="3"/>
  <c r="C48" i="3"/>
  <c r="K48" i="3"/>
  <c r="J48" i="3"/>
  <c r="I48" i="3"/>
  <c r="G48" i="3"/>
  <c r="A40" i="2"/>
  <c r="B47" i="3"/>
  <c r="C40" i="2" l="1"/>
  <c r="B40" i="2"/>
  <c r="M40" i="2"/>
  <c r="E40" i="2"/>
  <c r="L40" i="2"/>
  <c r="D40" i="2"/>
  <c r="K40" i="2"/>
  <c r="J40" i="2"/>
  <c r="I40" i="2"/>
  <c r="H40" i="2"/>
  <c r="O40" i="2"/>
  <c r="G40" i="2"/>
  <c r="N40" i="2"/>
  <c r="F40" i="2"/>
  <c r="Z40" i="2"/>
  <c r="AA40" i="2"/>
  <c r="Y40" i="2"/>
  <c r="AC40" i="2"/>
  <c r="AB40" i="2"/>
  <c r="AD40" i="2"/>
  <c r="AE40" i="2"/>
  <c r="X40" i="2"/>
  <c r="P40" i="2"/>
  <c r="Q40" i="2"/>
  <c r="S40" i="2"/>
  <c r="R40" i="2"/>
  <c r="T40" i="2"/>
  <c r="U40" i="2"/>
  <c r="V40" i="2"/>
  <c r="W40" i="2"/>
  <c r="AD47" i="3"/>
  <c r="AA47" i="3"/>
  <c r="X47" i="3"/>
  <c r="AC47" i="3"/>
  <c r="AB47" i="3"/>
  <c r="Z47" i="3"/>
  <c r="Y47" i="3"/>
  <c r="AE47" i="3"/>
  <c r="U47" i="3"/>
  <c r="R47" i="3"/>
  <c r="V47" i="3"/>
  <c r="P47" i="3"/>
  <c r="O47" i="3"/>
  <c r="G47" i="3"/>
  <c r="W47" i="3"/>
  <c r="T47" i="3"/>
  <c r="S47" i="3"/>
  <c r="Q47" i="3"/>
  <c r="K47" i="3"/>
  <c r="F47" i="3"/>
  <c r="E47" i="3"/>
  <c r="N47" i="3"/>
  <c r="M47" i="3"/>
  <c r="D47" i="3"/>
  <c r="L47" i="3"/>
  <c r="J47" i="3"/>
  <c r="I47" i="3"/>
  <c r="C47" i="3"/>
  <c r="H47" i="3"/>
  <c r="B46" i="3"/>
  <c r="A39" i="2"/>
  <c r="B39" i="2" l="1"/>
  <c r="C39" i="2"/>
  <c r="I39" i="2"/>
  <c r="H39" i="2"/>
  <c r="O39" i="2"/>
  <c r="G39" i="2"/>
  <c r="N39" i="2"/>
  <c r="F39" i="2"/>
  <c r="M39" i="2"/>
  <c r="E39" i="2"/>
  <c r="L39" i="2"/>
  <c r="D39" i="2"/>
  <c r="K39" i="2"/>
  <c r="J39" i="2"/>
  <c r="AA39" i="2"/>
  <c r="X39" i="2"/>
  <c r="AC39" i="2"/>
  <c r="Y39" i="2"/>
  <c r="AB39" i="2"/>
  <c r="Z39" i="2"/>
  <c r="AD39" i="2"/>
  <c r="AE39" i="2"/>
  <c r="P39" i="2"/>
  <c r="Q39" i="2"/>
  <c r="R39" i="2"/>
  <c r="S39" i="2"/>
  <c r="T39" i="2"/>
  <c r="U39" i="2"/>
  <c r="V39" i="2"/>
  <c r="W39" i="2"/>
  <c r="Z46" i="3"/>
  <c r="AE46" i="3"/>
  <c r="AB46" i="3"/>
  <c r="AA46" i="3"/>
  <c r="Y46" i="3"/>
  <c r="X46" i="3"/>
  <c r="AD46" i="3"/>
  <c r="AC46" i="3"/>
  <c r="W46" i="3"/>
  <c r="T46" i="3"/>
  <c r="R46" i="3"/>
  <c r="S46" i="3"/>
  <c r="Q46" i="3"/>
  <c r="J46" i="3"/>
  <c r="V46" i="3"/>
  <c r="U46" i="3"/>
  <c r="P46" i="3"/>
  <c r="N46" i="3"/>
  <c r="F46" i="3"/>
  <c r="H46" i="3"/>
  <c r="D46" i="3"/>
  <c r="C46" i="3"/>
  <c r="G46" i="3"/>
  <c r="E46" i="3"/>
  <c r="O46" i="3"/>
  <c r="M46" i="3"/>
  <c r="L46" i="3"/>
  <c r="K46" i="3"/>
  <c r="I46" i="3"/>
  <c r="A38" i="2"/>
  <c r="B45" i="3"/>
  <c r="B38" i="2" l="1"/>
  <c r="C38" i="2"/>
  <c r="M38" i="2"/>
  <c r="E38" i="2"/>
  <c r="L38" i="2"/>
  <c r="D38" i="2"/>
  <c r="K38" i="2"/>
  <c r="J38" i="2"/>
  <c r="I38" i="2"/>
  <c r="H38" i="2"/>
  <c r="O38" i="2"/>
  <c r="G38" i="2"/>
  <c r="N38" i="2"/>
  <c r="F38" i="2"/>
  <c r="X38" i="2"/>
  <c r="Z38" i="2"/>
  <c r="Y38" i="2"/>
  <c r="AA38" i="2"/>
  <c r="AC38" i="2"/>
  <c r="AD38" i="2"/>
  <c r="AE38" i="2"/>
  <c r="AB38" i="2"/>
  <c r="P38" i="2"/>
  <c r="Q38" i="2"/>
  <c r="S38" i="2"/>
  <c r="R38" i="2"/>
  <c r="T38" i="2"/>
  <c r="U38" i="2"/>
  <c r="V38" i="2"/>
  <c r="W38" i="2"/>
  <c r="AD45" i="3"/>
  <c r="AA45" i="3"/>
  <c r="AE45" i="3"/>
  <c r="Z45" i="3"/>
  <c r="Y45" i="3"/>
  <c r="X45" i="3"/>
  <c r="AC45" i="3"/>
  <c r="AB45" i="3"/>
  <c r="Q45" i="3"/>
  <c r="V45" i="3"/>
  <c r="T45" i="3"/>
  <c r="W45" i="3"/>
  <c r="U45" i="3"/>
  <c r="M45" i="3"/>
  <c r="E45" i="3"/>
  <c r="S45" i="3"/>
  <c r="R45" i="3"/>
  <c r="P45" i="3"/>
  <c r="I45" i="3"/>
  <c r="G45" i="3"/>
  <c r="D45" i="3"/>
  <c r="F45" i="3"/>
  <c r="O45" i="3"/>
  <c r="C45" i="3"/>
  <c r="N45" i="3"/>
  <c r="L45" i="3"/>
  <c r="K45" i="3"/>
  <c r="J45" i="3"/>
  <c r="H45" i="3"/>
  <c r="A37" i="2"/>
  <c r="B44" i="3"/>
  <c r="B37" i="2" l="1"/>
  <c r="C37" i="2"/>
  <c r="I37" i="2"/>
  <c r="H37" i="2"/>
  <c r="O37" i="2"/>
  <c r="G37" i="2"/>
  <c r="N37" i="2"/>
  <c r="F37" i="2"/>
  <c r="M37" i="2"/>
  <c r="E37" i="2"/>
  <c r="L37" i="2"/>
  <c r="D37" i="2"/>
  <c r="K37" i="2"/>
  <c r="J37" i="2"/>
  <c r="X37" i="2"/>
  <c r="Y37" i="2"/>
  <c r="AB37" i="2"/>
  <c r="Z37" i="2"/>
  <c r="AD37" i="2"/>
  <c r="AA37" i="2"/>
  <c r="AC37" i="2"/>
  <c r="AE37" i="2"/>
  <c r="P37" i="2"/>
  <c r="Q37" i="2"/>
  <c r="S37" i="2"/>
  <c r="R37" i="2"/>
  <c r="T37" i="2"/>
  <c r="U37" i="2"/>
  <c r="V37" i="2"/>
  <c r="W37" i="2"/>
  <c r="Z44" i="3"/>
  <c r="AE44" i="3"/>
  <c r="AD44" i="3"/>
  <c r="AC44" i="3"/>
  <c r="Y44" i="3"/>
  <c r="X44" i="3"/>
  <c r="AB44" i="3"/>
  <c r="AA44" i="3"/>
  <c r="S44" i="3"/>
  <c r="P44" i="3"/>
  <c r="V44" i="3"/>
  <c r="Q44" i="3"/>
  <c r="W44" i="3"/>
  <c r="U44" i="3"/>
  <c r="H44" i="3"/>
  <c r="T44" i="3"/>
  <c r="R44" i="3"/>
  <c r="L44" i="3"/>
  <c r="G44" i="3"/>
  <c r="F44" i="3"/>
  <c r="O44" i="3"/>
  <c r="E44" i="3"/>
  <c r="N44" i="3"/>
  <c r="C44" i="3"/>
  <c r="D44" i="3"/>
  <c r="M44" i="3"/>
  <c r="K44" i="3"/>
  <c r="J44" i="3"/>
  <c r="I44" i="3"/>
  <c r="A36" i="2"/>
  <c r="B43" i="3"/>
  <c r="C36" i="2" l="1"/>
  <c r="B36" i="2"/>
  <c r="M36" i="2"/>
  <c r="E36" i="2"/>
  <c r="L36" i="2"/>
  <c r="D36" i="2"/>
  <c r="K36" i="2"/>
  <c r="J36" i="2"/>
  <c r="I36" i="2"/>
  <c r="H36" i="2"/>
  <c r="O36" i="2"/>
  <c r="G36" i="2"/>
  <c r="N36" i="2"/>
  <c r="F36" i="2"/>
  <c r="AA36" i="2"/>
  <c r="AC36" i="2"/>
  <c r="Z36" i="2"/>
  <c r="X36" i="2"/>
  <c r="AD36" i="2"/>
  <c r="Y36" i="2"/>
  <c r="AB36" i="2"/>
  <c r="AE36" i="2"/>
  <c r="P36" i="2"/>
  <c r="Q36" i="2"/>
  <c r="S36" i="2"/>
  <c r="R36" i="2"/>
  <c r="T36" i="2"/>
  <c r="U36" i="2"/>
  <c r="V36" i="2"/>
  <c r="W36" i="2"/>
  <c r="AD43" i="3"/>
  <c r="AA43" i="3"/>
  <c r="AC43" i="3"/>
  <c r="AB43" i="3"/>
  <c r="X43" i="3"/>
  <c r="AE43" i="3"/>
  <c r="Z43" i="3"/>
  <c r="Y43" i="3"/>
  <c r="U43" i="3"/>
  <c r="R43" i="3"/>
  <c r="S43" i="3"/>
  <c r="P43" i="3"/>
  <c r="W43" i="3"/>
  <c r="V43" i="3"/>
  <c r="K43" i="3"/>
  <c r="T43" i="3"/>
  <c r="Q43" i="3"/>
  <c r="O43" i="3"/>
  <c r="G43" i="3"/>
  <c r="H43" i="3"/>
  <c r="F43" i="3"/>
  <c r="E43" i="3"/>
  <c r="N43" i="3"/>
  <c r="M43" i="3"/>
  <c r="D43" i="3"/>
  <c r="L43" i="3"/>
  <c r="J43" i="3"/>
  <c r="C43" i="3"/>
  <c r="I43" i="3"/>
  <c r="B42" i="3"/>
  <c r="A35" i="2"/>
  <c r="B35" i="2" l="1"/>
  <c r="C35" i="2"/>
  <c r="I35" i="2"/>
  <c r="H35" i="2"/>
  <c r="O35" i="2"/>
  <c r="G35" i="2"/>
  <c r="N35" i="2"/>
  <c r="F35" i="2"/>
  <c r="M35" i="2"/>
  <c r="E35" i="2"/>
  <c r="L35" i="2"/>
  <c r="D35" i="2"/>
  <c r="K35" i="2"/>
  <c r="J35" i="2"/>
  <c r="Y35" i="2"/>
  <c r="AA35" i="2"/>
  <c r="X35" i="2"/>
  <c r="AC35" i="2"/>
  <c r="Z35" i="2"/>
  <c r="AB35" i="2"/>
  <c r="AD35" i="2"/>
  <c r="AE35" i="2"/>
  <c r="P35" i="2"/>
  <c r="Q35" i="2"/>
  <c r="S35" i="2"/>
  <c r="R35" i="2"/>
  <c r="T35" i="2"/>
  <c r="U35" i="2"/>
  <c r="V35" i="2"/>
  <c r="W35" i="2"/>
  <c r="Z42" i="3"/>
  <c r="AE42" i="3"/>
  <c r="AB42" i="3"/>
  <c r="AA42" i="3"/>
  <c r="AD42" i="3"/>
  <c r="AC42" i="3"/>
  <c r="Y42" i="3"/>
  <c r="X42" i="3"/>
  <c r="R42" i="3"/>
  <c r="V42" i="3"/>
  <c r="U42" i="3"/>
  <c r="T42" i="3"/>
  <c r="W42" i="3"/>
  <c r="N42" i="3"/>
  <c r="F42" i="3"/>
  <c r="S42" i="3"/>
  <c r="Q42" i="3"/>
  <c r="P42" i="3"/>
  <c r="J42" i="3"/>
  <c r="I42" i="3"/>
  <c r="H42" i="3"/>
  <c r="G42" i="3"/>
  <c r="E42" i="3"/>
  <c r="O42" i="3"/>
  <c r="M42" i="3"/>
  <c r="L42" i="3"/>
  <c r="K42" i="3"/>
  <c r="D42" i="3"/>
  <c r="C42" i="3"/>
  <c r="B41" i="3"/>
  <c r="A34" i="2"/>
  <c r="B34" i="2" l="1"/>
  <c r="C34" i="2"/>
  <c r="M34" i="2"/>
  <c r="E34" i="2"/>
  <c r="L34" i="2"/>
  <c r="D34" i="2"/>
  <c r="K34" i="2"/>
  <c r="J34" i="2"/>
  <c r="I34" i="2"/>
  <c r="H34" i="2"/>
  <c r="O34" i="2"/>
  <c r="G34" i="2"/>
  <c r="F34" i="2"/>
  <c r="N34" i="2"/>
  <c r="X34" i="2"/>
  <c r="Z34" i="2"/>
  <c r="AA34" i="2"/>
  <c r="AD34" i="2"/>
  <c r="AC34" i="2"/>
  <c r="AE34" i="2"/>
  <c r="AB34" i="2"/>
  <c r="Y34" i="2"/>
  <c r="P34" i="2"/>
  <c r="Q34" i="2"/>
  <c r="S34" i="2"/>
  <c r="R34" i="2"/>
  <c r="T34" i="2"/>
  <c r="U34" i="2"/>
  <c r="V34" i="2"/>
  <c r="W34" i="2"/>
  <c r="AD41" i="3"/>
  <c r="AA41" i="3"/>
  <c r="Z41" i="3"/>
  <c r="Y41" i="3"/>
  <c r="AE41" i="3"/>
  <c r="AC41" i="3"/>
  <c r="AB41" i="3"/>
  <c r="X41" i="3"/>
  <c r="T41" i="3"/>
  <c r="P41" i="3"/>
  <c r="R41" i="3"/>
  <c r="Q41" i="3"/>
  <c r="I41" i="3"/>
  <c r="W41" i="3"/>
  <c r="V41" i="3"/>
  <c r="U41" i="3"/>
  <c r="S41" i="3"/>
  <c r="M41" i="3"/>
  <c r="E41" i="3"/>
  <c r="H41" i="3"/>
  <c r="G41" i="3"/>
  <c r="F41" i="3"/>
  <c r="C41" i="3"/>
  <c r="O41" i="3"/>
  <c r="N41" i="3"/>
  <c r="L41" i="3"/>
  <c r="K41" i="3"/>
  <c r="J41" i="3"/>
  <c r="D41" i="3"/>
  <c r="B40" i="3"/>
  <c r="A33" i="2"/>
  <c r="B33" i="2" l="1"/>
  <c r="C33" i="2"/>
  <c r="I33" i="2"/>
  <c r="H33" i="2"/>
  <c r="O33" i="2"/>
  <c r="G33" i="2"/>
  <c r="N33" i="2"/>
  <c r="F33" i="2"/>
  <c r="M33" i="2"/>
  <c r="E33" i="2"/>
  <c r="L33" i="2"/>
  <c r="D33" i="2"/>
  <c r="K33" i="2"/>
  <c r="J33" i="2"/>
  <c r="AA33" i="2"/>
  <c r="AC33" i="2"/>
  <c r="Z33" i="2"/>
  <c r="X33" i="2"/>
  <c r="AB33" i="2"/>
  <c r="AD33" i="2"/>
  <c r="AE33" i="2"/>
  <c r="Y33" i="2"/>
  <c r="P33" i="2"/>
  <c r="Q33" i="2"/>
  <c r="S33" i="2"/>
  <c r="R33" i="2"/>
  <c r="T33" i="2"/>
  <c r="U33" i="2"/>
  <c r="V33" i="2"/>
  <c r="W33" i="2"/>
  <c r="AB40" i="3"/>
  <c r="AA40" i="3"/>
  <c r="X40" i="3"/>
  <c r="AE40" i="3"/>
  <c r="AD40" i="3"/>
  <c r="AC40" i="3"/>
  <c r="Z40" i="3"/>
  <c r="Y40" i="3"/>
  <c r="V40" i="3"/>
  <c r="R40" i="3"/>
  <c r="T40" i="3"/>
  <c r="S40" i="3"/>
  <c r="Q40" i="3"/>
  <c r="P40" i="3"/>
  <c r="L40" i="3"/>
  <c r="W40" i="3"/>
  <c r="U40" i="3"/>
  <c r="H40" i="3"/>
  <c r="I40" i="3"/>
  <c r="G40" i="3"/>
  <c r="F40" i="3"/>
  <c r="O40" i="3"/>
  <c r="E40" i="3"/>
  <c r="D40" i="3"/>
  <c r="C40" i="3"/>
  <c r="N40" i="3"/>
  <c r="M40" i="3"/>
  <c r="K40" i="3"/>
  <c r="J40" i="3"/>
  <c r="A32" i="2"/>
  <c r="B39" i="3"/>
  <c r="C32" i="2" l="1"/>
  <c r="B32" i="2"/>
  <c r="M32" i="2"/>
  <c r="E32" i="2"/>
  <c r="L32" i="2"/>
  <c r="D32" i="2"/>
  <c r="K32" i="2"/>
  <c r="J32" i="2"/>
  <c r="I32" i="2"/>
  <c r="H32" i="2"/>
  <c r="O32" i="2"/>
  <c r="G32" i="2"/>
  <c r="N32" i="2"/>
  <c r="F32" i="2"/>
  <c r="X32" i="2"/>
  <c r="Z32" i="2"/>
  <c r="AA32" i="2"/>
  <c r="Y32" i="2"/>
  <c r="AC32" i="2"/>
  <c r="AB32" i="2"/>
  <c r="AD32" i="2"/>
  <c r="AE32" i="2"/>
  <c r="P32" i="2"/>
  <c r="Q32" i="2"/>
  <c r="R32" i="2"/>
  <c r="S32" i="2"/>
  <c r="T32" i="2"/>
  <c r="U32" i="2"/>
  <c r="V32" i="2"/>
  <c r="W32" i="2"/>
  <c r="X39" i="3"/>
  <c r="AE39" i="3"/>
  <c r="AB39" i="3"/>
  <c r="AA39" i="3"/>
  <c r="Z39" i="3"/>
  <c r="Y39" i="3"/>
  <c r="AD39" i="3"/>
  <c r="AC39" i="3"/>
  <c r="P39" i="3"/>
  <c r="T39" i="3"/>
  <c r="V39" i="3"/>
  <c r="U39" i="3"/>
  <c r="W39" i="3"/>
  <c r="S39" i="3"/>
  <c r="R39" i="3"/>
  <c r="O39" i="3"/>
  <c r="G39" i="3"/>
  <c r="Q39" i="3"/>
  <c r="K39" i="3"/>
  <c r="I39" i="3"/>
  <c r="H39" i="3"/>
  <c r="F39" i="3"/>
  <c r="D39" i="3"/>
  <c r="E39" i="3"/>
  <c r="N39" i="3"/>
  <c r="M39" i="3"/>
  <c r="L39" i="3"/>
  <c r="C39" i="3"/>
  <c r="J39" i="3"/>
  <c r="B38" i="3"/>
  <c r="A31" i="2"/>
  <c r="B31" i="2" l="1"/>
  <c r="C31" i="2"/>
  <c r="I31" i="2"/>
  <c r="H31" i="2"/>
  <c r="O31" i="2"/>
  <c r="G31" i="2"/>
  <c r="N31" i="2"/>
  <c r="F31" i="2"/>
  <c r="M31" i="2"/>
  <c r="E31" i="2"/>
  <c r="L31" i="2"/>
  <c r="D31" i="2"/>
  <c r="K31" i="2"/>
  <c r="J31" i="2"/>
  <c r="Y31" i="2"/>
  <c r="Z31" i="2"/>
  <c r="AC31" i="2"/>
  <c r="X31" i="2"/>
  <c r="AA31" i="2"/>
  <c r="AE31" i="2"/>
  <c r="AB31" i="2"/>
  <c r="AD31" i="2"/>
  <c r="P31" i="2"/>
  <c r="Q31" i="2"/>
  <c r="S31" i="2"/>
  <c r="R31" i="2"/>
  <c r="T31" i="2"/>
  <c r="U31" i="2"/>
  <c r="V31" i="2"/>
  <c r="W31" i="2"/>
  <c r="AB38" i="3"/>
  <c r="AA38" i="3"/>
  <c r="X38" i="3"/>
  <c r="AE38" i="3"/>
  <c r="AD38" i="3"/>
  <c r="AC38" i="3"/>
  <c r="Z38" i="3"/>
  <c r="Y38" i="3"/>
  <c r="R38" i="3"/>
  <c r="V38" i="3"/>
  <c r="S38" i="3"/>
  <c r="Q38" i="3"/>
  <c r="W38" i="3"/>
  <c r="J38" i="3"/>
  <c r="U38" i="3"/>
  <c r="T38" i="3"/>
  <c r="P38" i="3"/>
  <c r="N38" i="3"/>
  <c r="F38" i="3"/>
  <c r="K38" i="3"/>
  <c r="C38" i="3"/>
  <c r="I38" i="3"/>
  <c r="H38" i="3"/>
  <c r="G38" i="3"/>
  <c r="E38" i="3"/>
  <c r="O38" i="3"/>
  <c r="M38" i="3"/>
  <c r="L38" i="3"/>
  <c r="D38" i="3"/>
  <c r="A30" i="2"/>
  <c r="B37" i="3"/>
  <c r="B30" i="2" l="1"/>
  <c r="C30" i="2"/>
  <c r="M30" i="2"/>
  <c r="E30" i="2"/>
  <c r="L30" i="2"/>
  <c r="D30" i="2"/>
  <c r="K30" i="2"/>
  <c r="J30" i="2"/>
  <c r="I30" i="2"/>
  <c r="H30" i="2"/>
  <c r="O30" i="2"/>
  <c r="G30" i="2"/>
  <c r="N30" i="2"/>
  <c r="F30" i="2"/>
  <c r="X30" i="2"/>
  <c r="Z30" i="2"/>
  <c r="AA30" i="2"/>
  <c r="Y30" i="2"/>
  <c r="AB30" i="2"/>
  <c r="AC30" i="2"/>
  <c r="AD30" i="2"/>
  <c r="AE30" i="2"/>
  <c r="P30" i="2"/>
  <c r="Q30" i="2"/>
  <c r="S30" i="2"/>
  <c r="R30" i="2"/>
  <c r="T30" i="2"/>
  <c r="U30" i="2"/>
  <c r="V30" i="2"/>
  <c r="W30" i="2"/>
  <c r="X37" i="3"/>
  <c r="AE37" i="3"/>
  <c r="AB37" i="3"/>
  <c r="AA37" i="3"/>
  <c r="Z37" i="3"/>
  <c r="Y37" i="3"/>
  <c r="AD37" i="3"/>
  <c r="AC37" i="3"/>
  <c r="T37" i="3"/>
  <c r="P37" i="3"/>
  <c r="R37" i="3"/>
  <c r="Q37" i="3"/>
  <c r="M37" i="3"/>
  <c r="E37" i="3"/>
  <c r="W37" i="3"/>
  <c r="V37" i="3"/>
  <c r="U37" i="3"/>
  <c r="S37" i="3"/>
  <c r="I37" i="3"/>
  <c r="D37" i="3"/>
  <c r="J37" i="3"/>
  <c r="H37" i="3"/>
  <c r="G37" i="3"/>
  <c r="C37" i="3"/>
  <c r="F37" i="3"/>
  <c r="O37" i="3"/>
  <c r="N37" i="3"/>
  <c r="L37" i="3"/>
  <c r="K37" i="3"/>
  <c r="B36" i="3"/>
  <c r="A29" i="2"/>
  <c r="B29" i="2" l="1"/>
  <c r="C29" i="2"/>
  <c r="I29" i="2"/>
  <c r="O29" i="2"/>
  <c r="G29" i="2"/>
  <c r="N29" i="2"/>
  <c r="M29" i="2"/>
  <c r="E29" i="2"/>
  <c r="L29" i="2"/>
  <c r="D29" i="2"/>
  <c r="K29" i="2"/>
  <c r="F29" i="2"/>
  <c r="J29" i="2"/>
  <c r="H29" i="2"/>
  <c r="X29" i="2"/>
  <c r="Z29" i="2"/>
  <c r="AA29" i="2"/>
  <c r="Y29" i="2"/>
  <c r="AC29" i="2"/>
  <c r="AB29" i="2"/>
  <c r="AD29" i="2"/>
  <c r="AE29" i="2"/>
  <c r="P29" i="2"/>
  <c r="Q29" i="2"/>
  <c r="S29" i="2"/>
  <c r="R29" i="2"/>
  <c r="T29" i="2"/>
  <c r="U29" i="2"/>
  <c r="V29" i="2"/>
  <c r="W29" i="2"/>
  <c r="AB36" i="3"/>
  <c r="AA36" i="3"/>
  <c r="X36" i="3"/>
  <c r="AE36" i="3"/>
  <c r="AD36" i="3"/>
  <c r="AC36" i="3"/>
  <c r="Z36" i="3"/>
  <c r="Y36" i="3"/>
  <c r="V36" i="3"/>
  <c r="R36" i="3"/>
  <c r="W36" i="3"/>
  <c r="U36" i="3"/>
  <c r="T36" i="3"/>
  <c r="S36" i="3"/>
  <c r="Q36" i="3"/>
  <c r="P36" i="3"/>
  <c r="H36" i="3"/>
  <c r="L36" i="3"/>
  <c r="J36" i="3"/>
  <c r="I36" i="3"/>
  <c r="G36" i="3"/>
  <c r="F36" i="3"/>
  <c r="D36" i="3"/>
  <c r="O36" i="3"/>
  <c r="E36" i="3"/>
  <c r="C36" i="3"/>
  <c r="N36" i="3"/>
  <c r="M36" i="3"/>
  <c r="K36" i="3"/>
  <c r="B35" i="3"/>
  <c r="A28" i="2"/>
  <c r="C28" i="2" l="1"/>
  <c r="B28" i="2"/>
  <c r="M28" i="2"/>
  <c r="E28" i="2"/>
  <c r="K28" i="2"/>
  <c r="I28" i="2"/>
  <c r="H28" i="2"/>
  <c r="O28" i="2"/>
  <c r="G28" i="2"/>
  <c r="N28" i="2"/>
  <c r="L28" i="2"/>
  <c r="F28" i="2"/>
  <c r="D28" i="2"/>
  <c r="J28" i="2"/>
  <c r="X28" i="2"/>
  <c r="AA28" i="2"/>
  <c r="Z28" i="2"/>
  <c r="AD28" i="2"/>
  <c r="Y28" i="2"/>
  <c r="AC28" i="2"/>
  <c r="AB28" i="2"/>
  <c r="AE28" i="2"/>
  <c r="P28" i="2"/>
  <c r="Q28" i="2"/>
  <c r="S28" i="2"/>
  <c r="R28" i="2"/>
  <c r="T28" i="2"/>
  <c r="U28" i="2"/>
  <c r="V28" i="2"/>
  <c r="W28" i="2"/>
  <c r="X35" i="3"/>
  <c r="AE35" i="3"/>
  <c r="AB35" i="3"/>
  <c r="AA35" i="3"/>
  <c r="Z35" i="3"/>
  <c r="Y35" i="3"/>
  <c r="AD35" i="3"/>
  <c r="AC35" i="3"/>
  <c r="P35" i="3"/>
  <c r="T35" i="3"/>
  <c r="S35" i="3"/>
  <c r="R35" i="3"/>
  <c r="W35" i="3"/>
  <c r="V35" i="3"/>
  <c r="U35" i="3"/>
  <c r="K35" i="3"/>
  <c r="Q35" i="3"/>
  <c r="O35" i="3"/>
  <c r="G35" i="3"/>
  <c r="J35" i="3"/>
  <c r="I35" i="3"/>
  <c r="H35" i="3"/>
  <c r="F35" i="3"/>
  <c r="D35" i="3"/>
  <c r="E35" i="3"/>
  <c r="N35" i="3"/>
  <c r="M35" i="3"/>
  <c r="C35" i="3"/>
  <c r="L35" i="3"/>
  <c r="A27" i="2"/>
  <c r="B34" i="3"/>
  <c r="B27" i="2" l="1"/>
  <c r="C27" i="2"/>
  <c r="I27" i="2"/>
  <c r="O27" i="2"/>
  <c r="G27" i="2"/>
  <c r="M27" i="2"/>
  <c r="E27" i="2"/>
  <c r="L27" i="2"/>
  <c r="D27" i="2"/>
  <c r="K27" i="2"/>
  <c r="H27" i="2"/>
  <c r="F27" i="2"/>
  <c r="J27" i="2"/>
  <c r="N27" i="2"/>
  <c r="Y27" i="2"/>
  <c r="Z27" i="2"/>
  <c r="AA27" i="2"/>
  <c r="AB27" i="2"/>
  <c r="AE27" i="2"/>
  <c r="AD27" i="2"/>
  <c r="AC27" i="2"/>
  <c r="X27" i="2"/>
  <c r="P27" i="2"/>
  <c r="Q27" i="2"/>
  <c r="R27" i="2"/>
  <c r="S27" i="2"/>
  <c r="T27" i="2"/>
  <c r="U27" i="2"/>
  <c r="V27" i="2"/>
  <c r="W27" i="2"/>
  <c r="AB34" i="3"/>
  <c r="AA34" i="3"/>
  <c r="X34" i="3"/>
  <c r="AE34" i="3"/>
  <c r="AD34" i="3"/>
  <c r="AC34" i="3"/>
  <c r="Z34" i="3"/>
  <c r="Y34" i="3"/>
  <c r="R34" i="3"/>
  <c r="V34" i="3"/>
  <c r="P34" i="3"/>
  <c r="W34" i="3"/>
  <c r="N34" i="3"/>
  <c r="F34" i="3"/>
  <c r="U34" i="3"/>
  <c r="T34" i="3"/>
  <c r="S34" i="3"/>
  <c r="Q34" i="3"/>
  <c r="J34" i="3"/>
  <c r="L34" i="3"/>
  <c r="D34" i="3"/>
  <c r="K34" i="3"/>
  <c r="I34" i="3"/>
  <c r="H34" i="3"/>
  <c r="G34" i="3"/>
  <c r="E34" i="3"/>
  <c r="O34" i="3"/>
  <c r="M34" i="3"/>
  <c r="C34" i="3"/>
  <c r="A26" i="2"/>
  <c r="B33" i="3"/>
  <c r="B26" i="2" l="1"/>
  <c r="C26" i="2"/>
  <c r="M26" i="2"/>
  <c r="E26" i="2"/>
  <c r="K26" i="2"/>
  <c r="I26" i="2"/>
  <c r="H26" i="2"/>
  <c r="O26" i="2"/>
  <c r="G26" i="2"/>
  <c r="N26" i="2"/>
  <c r="L26" i="2"/>
  <c r="J26" i="2"/>
  <c r="F26" i="2"/>
  <c r="D26" i="2"/>
  <c r="X26" i="2"/>
  <c r="AA26" i="2"/>
  <c r="Z26" i="2"/>
  <c r="Y26" i="2"/>
  <c r="AC26" i="2"/>
  <c r="AE26" i="2"/>
  <c r="AB26" i="2"/>
  <c r="AD26" i="2"/>
  <c r="P26" i="2"/>
  <c r="Q26" i="2"/>
  <c r="R26" i="2"/>
  <c r="S26" i="2"/>
  <c r="T26" i="2"/>
  <c r="U26" i="2"/>
  <c r="V26" i="2"/>
  <c r="W26" i="2"/>
  <c r="X33" i="3"/>
  <c r="AE33" i="3"/>
  <c r="AB33" i="3"/>
  <c r="AA33" i="3"/>
  <c r="Z33" i="3"/>
  <c r="Y33" i="3"/>
  <c r="AD33" i="3"/>
  <c r="AC33" i="3"/>
  <c r="T33" i="3"/>
  <c r="P33" i="3"/>
  <c r="W33" i="3"/>
  <c r="V33" i="3"/>
  <c r="R33" i="3"/>
  <c r="Q33" i="3"/>
  <c r="I33" i="3"/>
  <c r="U33" i="3"/>
  <c r="S33" i="3"/>
  <c r="M33" i="3"/>
  <c r="E33" i="3"/>
  <c r="K33" i="3"/>
  <c r="D33" i="3"/>
  <c r="J33" i="3"/>
  <c r="H33" i="3"/>
  <c r="C33" i="3"/>
  <c r="G33" i="3"/>
  <c r="F33" i="3"/>
  <c r="O33" i="3"/>
  <c r="N33" i="3"/>
  <c r="L33" i="3"/>
  <c r="B32" i="3"/>
  <c r="A25" i="2"/>
  <c r="B25" i="2" l="1"/>
  <c r="C25" i="2"/>
  <c r="I25" i="2"/>
  <c r="O25" i="2"/>
  <c r="G25" i="2"/>
  <c r="M25" i="2"/>
  <c r="E25" i="2"/>
  <c r="L25" i="2"/>
  <c r="D25" i="2"/>
  <c r="K25" i="2"/>
  <c r="J25" i="2"/>
  <c r="H25" i="2"/>
  <c r="F25" i="2"/>
  <c r="N25" i="2"/>
  <c r="Z25" i="2"/>
  <c r="AA25" i="2"/>
  <c r="X25" i="2"/>
  <c r="Y25" i="2"/>
  <c r="AC25" i="2"/>
  <c r="AB25" i="2"/>
  <c r="AD25" i="2"/>
  <c r="AE25" i="2"/>
  <c r="P25" i="2"/>
  <c r="Q25" i="2"/>
  <c r="R25" i="2"/>
  <c r="S25" i="2"/>
  <c r="T25" i="2"/>
  <c r="U25" i="2"/>
  <c r="V25" i="2"/>
  <c r="W25" i="2"/>
  <c r="AB32" i="3"/>
  <c r="AA32" i="3"/>
  <c r="X32" i="3"/>
  <c r="AE32" i="3"/>
  <c r="AD32" i="3"/>
  <c r="AC32" i="3"/>
  <c r="Z32" i="3"/>
  <c r="Y32" i="3"/>
  <c r="V32" i="3"/>
  <c r="R32" i="3"/>
  <c r="T32" i="3"/>
  <c r="S32" i="3"/>
  <c r="W32" i="3"/>
  <c r="U32" i="3"/>
  <c r="Q32" i="3"/>
  <c r="P32" i="3"/>
  <c r="L32" i="3"/>
  <c r="H32" i="3"/>
  <c r="K32" i="3"/>
  <c r="J32" i="3"/>
  <c r="I32" i="3"/>
  <c r="G32" i="3"/>
  <c r="C32" i="3"/>
  <c r="D32" i="3"/>
  <c r="F32" i="3"/>
  <c r="O32" i="3"/>
  <c r="E32" i="3"/>
  <c r="N32" i="3"/>
  <c r="M32" i="3"/>
  <c r="B31" i="3"/>
  <c r="A24" i="2"/>
  <c r="C24" i="2" l="1"/>
  <c r="B24" i="2"/>
  <c r="M24" i="2"/>
  <c r="E24" i="2"/>
  <c r="K24" i="2"/>
  <c r="I24" i="2"/>
  <c r="H24" i="2"/>
  <c r="O24" i="2"/>
  <c r="G24" i="2"/>
  <c r="N24" i="2"/>
  <c r="L24" i="2"/>
  <c r="J24" i="2"/>
  <c r="D24" i="2"/>
  <c r="F24" i="2"/>
  <c r="Z24" i="2"/>
  <c r="Y24" i="2"/>
  <c r="X24" i="2"/>
  <c r="AA24" i="2"/>
  <c r="AC24" i="2"/>
  <c r="AB24" i="2"/>
  <c r="AD24" i="2"/>
  <c r="AE24" i="2"/>
  <c r="P24" i="2"/>
  <c r="Q24" i="2"/>
  <c r="S24" i="2"/>
  <c r="R24" i="2"/>
  <c r="T24" i="2"/>
  <c r="U24" i="2"/>
  <c r="V24" i="2"/>
  <c r="W24" i="2"/>
  <c r="X31" i="3"/>
  <c r="AE31" i="3"/>
  <c r="AB31" i="3"/>
  <c r="AA31" i="3"/>
  <c r="Z31" i="3"/>
  <c r="Y31" i="3"/>
  <c r="AD31" i="3"/>
  <c r="AC31" i="3"/>
  <c r="P31" i="3"/>
  <c r="T31" i="3"/>
  <c r="Q31" i="3"/>
  <c r="W31" i="3"/>
  <c r="V31" i="3"/>
  <c r="U31" i="3"/>
  <c r="O31" i="3"/>
  <c r="G31" i="3"/>
  <c r="S31" i="3"/>
  <c r="R31" i="3"/>
  <c r="K31" i="3"/>
  <c r="L31" i="3"/>
  <c r="J31" i="3"/>
  <c r="I31" i="3"/>
  <c r="H31" i="3"/>
  <c r="F31" i="3"/>
  <c r="E31" i="3"/>
  <c r="D31" i="3"/>
  <c r="N31" i="3"/>
  <c r="C31" i="3"/>
  <c r="M31" i="3"/>
  <c r="B30" i="3"/>
  <c r="A23" i="2"/>
  <c r="B23" i="2" l="1"/>
  <c r="C23" i="2"/>
  <c r="I23" i="2"/>
  <c r="O23" i="2"/>
  <c r="G23" i="2"/>
  <c r="M23" i="2"/>
  <c r="E23" i="2"/>
  <c r="L23" i="2"/>
  <c r="D23" i="2"/>
  <c r="K23" i="2"/>
  <c r="N23" i="2"/>
  <c r="J23" i="2"/>
  <c r="H23" i="2"/>
  <c r="F23" i="2"/>
  <c r="X23" i="2"/>
  <c r="AC23" i="2"/>
  <c r="AD23" i="2"/>
  <c r="AA23" i="2"/>
  <c r="Z23" i="2"/>
  <c r="Y23" i="2"/>
  <c r="AE23" i="2"/>
  <c r="AB23" i="2"/>
  <c r="P23" i="2"/>
  <c r="Q23" i="2"/>
  <c r="R23" i="2"/>
  <c r="S23" i="2"/>
  <c r="T23" i="2"/>
  <c r="U23" i="2"/>
  <c r="V23" i="2"/>
  <c r="W23" i="2"/>
  <c r="AB30" i="3"/>
  <c r="AA30" i="3"/>
  <c r="X30" i="3"/>
  <c r="AE30" i="3"/>
  <c r="AD30" i="3"/>
  <c r="AC30" i="3"/>
  <c r="Z30" i="3"/>
  <c r="Y30" i="3"/>
  <c r="R30" i="3"/>
  <c r="V30" i="3"/>
  <c r="W30" i="3"/>
  <c r="P30" i="3"/>
  <c r="J30" i="3"/>
  <c r="U30" i="3"/>
  <c r="T30" i="3"/>
  <c r="S30" i="3"/>
  <c r="Q30" i="3"/>
  <c r="N30" i="3"/>
  <c r="F30" i="3"/>
  <c r="M30" i="3"/>
  <c r="C30" i="3"/>
  <c r="L30" i="3"/>
  <c r="K30" i="3"/>
  <c r="I30" i="3"/>
  <c r="H30" i="3"/>
  <c r="G30" i="3"/>
  <c r="E30" i="3"/>
  <c r="O30" i="3"/>
  <c r="D30" i="3"/>
  <c r="B29" i="3"/>
  <c r="A22" i="2"/>
  <c r="B22" i="2" l="1"/>
  <c r="C22" i="2"/>
  <c r="M22" i="2"/>
  <c r="E22" i="2"/>
  <c r="K22" i="2"/>
  <c r="I22" i="2"/>
  <c r="H22" i="2"/>
  <c r="O22" i="2"/>
  <c r="G22" i="2"/>
  <c r="D22" i="2"/>
  <c r="N22" i="2"/>
  <c r="L22" i="2"/>
  <c r="J22" i="2"/>
  <c r="F22" i="2"/>
  <c r="Z22" i="2"/>
  <c r="AC22" i="2"/>
  <c r="X22" i="2"/>
  <c r="Y22" i="2"/>
  <c r="AA22" i="2"/>
  <c r="AD22" i="2"/>
  <c r="AE22" i="2"/>
  <c r="AB22" i="2"/>
  <c r="P22" i="2"/>
  <c r="Q22" i="2"/>
  <c r="R22" i="2"/>
  <c r="S22" i="2"/>
  <c r="T22" i="2"/>
  <c r="U22" i="2"/>
  <c r="V22" i="2"/>
  <c r="W22" i="2"/>
  <c r="X29" i="3"/>
  <c r="AE29" i="3"/>
  <c r="AB29" i="3"/>
  <c r="AA29" i="3"/>
  <c r="Z29" i="3"/>
  <c r="Y29" i="3"/>
  <c r="AD29" i="3"/>
  <c r="AC29" i="3"/>
  <c r="T29" i="3"/>
  <c r="P29" i="3"/>
  <c r="U29" i="3"/>
  <c r="S29" i="3"/>
  <c r="R29" i="3"/>
  <c r="Q29" i="3"/>
  <c r="M29" i="3"/>
  <c r="E29" i="3"/>
  <c r="W29" i="3"/>
  <c r="V29" i="3"/>
  <c r="I29" i="3"/>
  <c r="L29" i="3"/>
  <c r="K29" i="3"/>
  <c r="J29" i="3"/>
  <c r="C29" i="3"/>
  <c r="H29" i="3"/>
  <c r="G29" i="3"/>
  <c r="F29" i="3"/>
  <c r="O29" i="3"/>
  <c r="N29" i="3"/>
  <c r="D29" i="3"/>
  <c r="B28" i="3"/>
  <c r="A21" i="2"/>
  <c r="C21" i="2" l="1"/>
  <c r="B21" i="2"/>
  <c r="I21" i="2"/>
  <c r="O21" i="2"/>
  <c r="G21" i="2"/>
  <c r="M21" i="2"/>
  <c r="E21" i="2"/>
  <c r="L21" i="2"/>
  <c r="D21" i="2"/>
  <c r="K21" i="2"/>
  <c r="N21" i="2"/>
  <c r="J21" i="2"/>
  <c r="F21" i="2"/>
  <c r="H21" i="2"/>
  <c r="X21" i="2"/>
  <c r="AA21" i="2"/>
  <c r="Z21" i="2"/>
  <c r="Y21" i="2"/>
  <c r="AD21" i="2"/>
  <c r="AE21" i="2"/>
  <c r="AC21" i="2"/>
  <c r="AB21" i="2"/>
  <c r="P21" i="2"/>
  <c r="Q21" i="2"/>
  <c r="S21" i="2"/>
  <c r="R21" i="2"/>
  <c r="T21" i="2"/>
  <c r="U21" i="2"/>
  <c r="V21" i="2"/>
  <c r="W21" i="2"/>
  <c r="AB28" i="3"/>
  <c r="AA28" i="3"/>
  <c r="X28" i="3"/>
  <c r="AE28" i="3"/>
  <c r="AD28" i="3"/>
  <c r="AC28" i="3"/>
  <c r="Z28" i="3"/>
  <c r="Y28" i="3"/>
  <c r="V28" i="3"/>
  <c r="R28" i="3"/>
  <c r="Q28" i="3"/>
  <c r="P28" i="3"/>
  <c r="W28" i="3"/>
  <c r="U28" i="3"/>
  <c r="T28" i="3"/>
  <c r="S28" i="3"/>
  <c r="H28" i="3"/>
  <c r="L28" i="3"/>
  <c r="M28" i="3"/>
  <c r="K28" i="3"/>
  <c r="J28" i="3"/>
  <c r="I28" i="3"/>
  <c r="D28" i="3"/>
  <c r="C28" i="3"/>
  <c r="G28" i="3"/>
  <c r="F28" i="3"/>
  <c r="O28" i="3"/>
  <c r="E28" i="3"/>
  <c r="N28" i="3"/>
  <c r="A20" i="2"/>
  <c r="B27" i="3"/>
  <c r="C20" i="2" l="1"/>
  <c r="B20" i="2"/>
  <c r="M20" i="2"/>
  <c r="E20" i="2"/>
  <c r="K20" i="2"/>
  <c r="I20" i="2"/>
  <c r="H20" i="2"/>
  <c r="O20" i="2"/>
  <c r="G20" i="2"/>
  <c r="F20" i="2"/>
  <c r="D20" i="2"/>
  <c r="N20" i="2"/>
  <c r="J20" i="2"/>
  <c r="L20" i="2"/>
  <c r="X20" i="2"/>
  <c r="AA20" i="2"/>
  <c r="Z20" i="2"/>
  <c r="Y20" i="2"/>
  <c r="AE20" i="2"/>
  <c r="AC20" i="2"/>
  <c r="AB20" i="2"/>
  <c r="AD20" i="2"/>
  <c r="P20" i="2"/>
  <c r="Q20" i="2"/>
  <c r="R20" i="2"/>
  <c r="S20" i="2"/>
  <c r="T20" i="2"/>
  <c r="U20" i="2"/>
  <c r="V20" i="2"/>
  <c r="W20" i="2"/>
  <c r="X27" i="3"/>
  <c r="AE27" i="3"/>
  <c r="AB27" i="3"/>
  <c r="AA27" i="3"/>
  <c r="Z27" i="3"/>
  <c r="Y27" i="3"/>
  <c r="AD27" i="3"/>
  <c r="AC27" i="3"/>
  <c r="P27" i="3"/>
  <c r="T27" i="3"/>
  <c r="W27" i="3"/>
  <c r="V27" i="3"/>
  <c r="U27" i="3"/>
  <c r="K27" i="3"/>
  <c r="S27" i="3"/>
  <c r="R27" i="3"/>
  <c r="Q27" i="3"/>
  <c r="O27" i="3"/>
  <c r="G27" i="3"/>
  <c r="M27" i="3"/>
  <c r="L27" i="3"/>
  <c r="J27" i="3"/>
  <c r="I27" i="3"/>
  <c r="H27" i="3"/>
  <c r="D27" i="3"/>
  <c r="F27" i="3"/>
  <c r="E27" i="3"/>
  <c r="C27" i="3"/>
  <c r="N27" i="3"/>
  <c r="B26" i="3"/>
  <c r="A19" i="2"/>
  <c r="C19" i="2" l="1"/>
  <c r="B19" i="2"/>
  <c r="I19" i="2"/>
  <c r="O19" i="2"/>
  <c r="G19" i="2"/>
  <c r="M19" i="2"/>
  <c r="E19" i="2"/>
  <c r="L19" i="2"/>
  <c r="D19" i="2"/>
  <c r="K19" i="2"/>
  <c r="N19" i="2"/>
  <c r="J19" i="2"/>
  <c r="H19" i="2"/>
  <c r="F19" i="2"/>
  <c r="AA19" i="2"/>
  <c r="AC19" i="2"/>
  <c r="X19" i="2"/>
  <c r="Z19" i="2"/>
  <c r="AD19" i="2"/>
  <c r="AE19" i="2"/>
  <c r="AB19" i="2"/>
  <c r="Y19" i="2"/>
  <c r="P19" i="2"/>
  <c r="Q19" i="2"/>
  <c r="R19" i="2"/>
  <c r="S19" i="2"/>
  <c r="T19" i="2"/>
  <c r="U19" i="2"/>
  <c r="V19" i="2"/>
  <c r="W19" i="2"/>
  <c r="AB26" i="3"/>
  <c r="AA26" i="3"/>
  <c r="X26" i="3"/>
  <c r="AE26" i="3"/>
  <c r="AD26" i="3"/>
  <c r="AC26" i="3"/>
  <c r="Z26" i="3"/>
  <c r="Y26" i="3"/>
  <c r="R26" i="3"/>
  <c r="V26" i="3"/>
  <c r="U26" i="3"/>
  <c r="T26" i="3"/>
  <c r="P26" i="3"/>
  <c r="N26" i="3"/>
  <c r="F26" i="3"/>
  <c r="W26" i="3"/>
  <c r="S26" i="3"/>
  <c r="Q26" i="3"/>
  <c r="J26" i="3"/>
  <c r="M26" i="3"/>
  <c r="C26" i="3"/>
  <c r="L26" i="3"/>
  <c r="K26" i="3"/>
  <c r="I26" i="3"/>
  <c r="H26" i="3"/>
  <c r="G26" i="3"/>
  <c r="E26" i="3"/>
  <c r="O26" i="3"/>
  <c r="D26" i="3"/>
  <c r="A18" i="2"/>
  <c r="B25" i="3"/>
  <c r="B18" i="2" l="1"/>
  <c r="C18" i="2"/>
  <c r="M18" i="2"/>
  <c r="E18" i="2"/>
  <c r="K18" i="2"/>
  <c r="I18" i="2"/>
  <c r="H18" i="2"/>
  <c r="O18" i="2"/>
  <c r="G18" i="2"/>
  <c r="J18" i="2"/>
  <c r="F18" i="2"/>
  <c r="D18" i="2"/>
  <c r="N18" i="2"/>
  <c r="L18" i="2"/>
  <c r="Z18" i="2"/>
  <c r="AA18" i="2"/>
  <c r="Y18" i="2"/>
  <c r="AD18" i="2"/>
  <c r="X18" i="2"/>
  <c r="AC18" i="2"/>
  <c r="AE18" i="2"/>
  <c r="AB18" i="2"/>
  <c r="P18" i="2"/>
  <c r="Q18" i="2"/>
  <c r="S18" i="2"/>
  <c r="R18" i="2"/>
  <c r="T18" i="2"/>
  <c r="U18" i="2"/>
  <c r="V18" i="2"/>
  <c r="W18" i="2"/>
  <c r="X25" i="3"/>
  <c r="AE25" i="3"/>
  <c r="AB25" i="3"/>
  <c r="AA25" i="3"/>
  <c r="Z25" i="3"/>
  <c r="Y25" i="3"/>
  <c r="AD25" i="3"/>
  <c r="AC25" i="3"/>
  <c r="T25" i="3"/>
  <c r="P25" i="3"/>
  <c r="R25" i="3"/>
  <c r="Q25" i="3"/>
  <c r="U25" i="3"/>
  <c r="S25" i="3"/>
  <c r="I25" i="3"/>
  <c r="W25" i="3"/>
  <c r="V25" i="3"/>
  <c r="M25" i="3"/>
  <c r="E25" i="3"/>
  <c r="O25" i="3"/>
  <c r="D25" i="3"/>
  <c r="N25" i="3"/>
  <c r="L25" i="3"/>
  <c r="K25" i="3"/>
  <c r="C25" i="3"/>
  <c r="J25" i="3"/>
  <c r="H25" i="3"/>
  <c r="G25" i="3"/>
  <c r="F25" i="3"/>
  <c r="B24" i="3"/>
  <c r="A17" i="2"/>
  <c r="C17" i="2" l="1"/>
  <c r="B17" i="2"/>
  <c r="I17" i="2"/>
  <c r="O17" i="2"/>
  <c r="G17" i="2"/>
  <c r="M17" i="2"/>
  <c r="E17" i="2"/>
  <c r="L17" i="2"/>
  <c r="D17" i="2"/>
  <c r="K17" i="2"/>
  <c r="N17" i="2"/>
  <c r="J17" i="2"/>
  <c r="H17" i="2"/>
  <c r="F17" i="2"/>
  <c r="Z17" i="2"/>
  <c r="AA17" i="2"/>
  <c r="AC17" i="2"/>
  <c r="X17" i="2"/>
  <c r="Y17" i="2"/>
  <c r="AD17" i="2"/>
  <c r="AE17" i="2"/>
  <c r="AB17" i="2"/>
  <c r="P17" i="2"/>
  <c r="Q17" i="2"/>
  <c r="S17" i="2"/>
  <c r="R17" i="2"/>
  <c r="T17" i="2"/>
  <c r="U17" i="2"/>
  <c r="V17" i="2"/>
  <c r="W17" i="2"/>
  <c r="AB24" i="3"/>
  <c r="AA24" i="3"/>
  <c r="X24" i="3"/>
  <c r="AE24" i="3"/>
  <c r="AD24" i="3"/>
  <c r="AC24" i="3"/>
  <c r="Z24" i="3"/>
  <c r="Y24" i="3"/>
  <c r="V24" i="3"/>
  <c r="R24" i="3"/>
  <c r="W24" i="3"/>
  <c r="U24" i="3"/>
  <c r="T24" i="3"/>
  <c r="S24" i="3"/>
  <c r="L24" i="3"/>
  <c r="Q24" i="3"/>
  <c r="P24" i="3"/>
  <c r="H24" i="3"/>
  <c r="N24" i="3"/>
  <c r="M24" i="3"/>
  <c r="K24" i="3"/>
  <c r="D24" i="3"/>
  <c r="C24" i="3"/>
  <c r="J24" i="3"/>
  <c r="I24" i="3"/>
  <c r="G24" i="3"/>
  <c r="F24" i="3"/>
  <c r="O24" i="3"/>
  <c r="E24" i="3"/>
  <c r="A16" i="2"/>
  <c r="B23" i="3"/>
  <c r="C16" i="2" l="1"/>
  <c r="B16" i="2"/>
  <c r="M16" i="2"/>
  <c r="E16" i="2"/>
  <c r="K16" i="2"/>
  <c r="I16" i="2"/>
  <c r="H16" i="2"/>
  <c r="O16" i="2"/>
  <c r="G16" i="2"/>
  <c r="L16" i="2"/>
  <c r="J16" i="2"/>
  <c r="F16" i="2"/>
  <c r="N16" i="2"/>
  <c r="D16" i="2"/>
  <c r="AA16" i="2"/>
  <c r="Y16" i="2"/>
  <c r="X16" i="2"/>
  <c r="Z16" i="2"/>
  <c r="AC16" i="2"/>
  <c r="AE16" i="2"/>
  <c r="AB16" i="2"/>
  <c r="AD16" i="2"/>
  <c r="P16" i="2"/>
  <c r="Q16" i="2"/>
  <c r="R16" i="2"/>
  <c r="S16" i="2"/>
  <c r="T16" i="2"/>
  <c r="U16" i="2"/>
  <c r="V16" i="2"/>
  <c r="W16" i="2"/>
  <c r="X23" i="3"/>
  <c r="AE23" i="3"/>
  <c r="AB23" i="3"/>
  <c r="AA23" i="3"/>
  <c r="Z23" i="3"/>
  <c r="Y23" i="3"/>
  <c r="AD23" i="3"/>
  <c r="AC23" i="3"/>
  <c r="P23" i="3"/>
  <c r="T23" i="3"/>
  <c r="V23" i="3"/>
  <c r="U23" i="3"/>
  <c r="W23" i="3"/>
  <c r="O23" i="3"/>
  <c r="G23" i="3"/>
  <c r="S23" i="3"/>
  <c r="R23" i="3"/>
  <c r="Q23" i="3"/>
  <c r="K23" i="3"/>
  <c r="N23" i="3"/>
  <c r="M23" i="3"/>
  <c r="L23" i="3"/>
  <c r="J23" i="3"/>
  <c r="D23" i="3"/>
  <c r="I23" i="3"/>
  <c r="H23" i="3"/>
  <c r="F23" i="3"/>
  <c r="C23" i="3"/>
  <c r="E23" i="3"/>
  <c r="B22" i="3"/>
  <c r="A15" i="2"/>
  <c r="C15" i="2" l="1"/>
  <c r="B15" i="2"/>
  <c r="I15" i="2"/>
  <c r="O15" i="2"/>
  <c r="G15" i="2"/>
  <c r="M15" i="2"/>
  <c r="E15" i="2"/>
  <c r="L15" i="2"/>
  <c r="D15" i="2"/>
  <c r="K15" i="2"/>
  <c r="N15" i="2"/>
  <c r="J15" i="2"/>
  <c r="H15" i="2"/>
  <c r="F15" i="2"/>
  <c r="AA15" i="2"/>
  <c r="Y15" i="2"/>
  <c r="X15" i="2"/>
  <c r="Z15" i="2"/>
  <c r="AB15" i="2"/>
  <c r="AC15" i="2"/>
  <c r="AE15" i="2"/>
  <c r="AD15" i="2"/>
  <c r="P15" i="2"/>
  <c r="Q15" i="2"/>
  <c r="R15" i="2"/>
  <c r="S15" i="2"/>
  <c r="T15" i="2"/>
  <c r="U15" i="2"/>
  <c r="V15" i="2"/>
  <c r="W15" i="2"/>
  <c r="AB22" i="3"/>
  <c r="AA22" i="3"/>
  <c r="X22" i="3"/>
  <c r="AE22" i="3"/>
  <c r="AD22" i="3"/>
  <c r="AC22" i="3"/>
  <c r="Z22" i="3"/>
  <c r="Y22" i="3"/>
  <c r="R22" i="3"/>
  <c r="V22" i="3"/>
  <c r="S22" i="3"/>
  <c r="Q22" i="3"/>
  <c r="P22" i="3"/>
  <c r="J22" i="3"/>
  <c r="W22" i="3"/>
  <c r="U22" i="3"/>
  <c r="T22" i="3"/>
  <c r="N22" i="3"/>
  <c r="F22" i="3"/>
  <c r="D22" i="3"/>
  <c r="O22" i="3"/>
  <c r="M22" i="3"/>
  <c r="L22" i="3"/>
  <c r="K22" i="3"/>
  <c r="I22" i="3"/>
  <c r="H22" i="3"/>
  <c r="G22" i="3"/>
  <c r="E22" i="3"/>
  <c r="C22" i="3"/>
  <c r="A14" i="2"/>
  <c r="B21" i="3"/>
  <c r="B14" i="2" l="1"/>
  <c r="C14" i="2"/>
  <c r="M14" i="2"/>
  <c r="E14" i="2"/>
  <c r="K14" i="2"/>
  <c r="I14" i="2"/>
  <c r="H14" i="2"/>
  <c r="O14" i="2"/>
  <c r="G14" i="2"/>
  <c r="N14" i="2"/>
  <c r="L14" i="2"/>
  <c r="J14" i="2"/>
  <c r="D14" i="2"/>
  <c r="F14" i="2"/>
  <c r="Z14" i="2"/>
  <c r="AA14" i="2"/>
  <c r="X14" i="2"/>
  <c r="AB14" i="2"/>
  <c r="AC14" i="2"/>
  <c r="Y14" i="2"/>
  <c r="AE14" i="2"/>
  <c r="AD14" i="2"/>
  <c r="P14" i="2"/>
  <c r="Q14" i="2"/>
  <c r="S14" i="2"/>
  <c r="R14" i="2"/>
  <c r="T14" i="2"/>
  <c r="U14" i="2"/>
  <c r="V14" i="2"/>
  <c r="W14" i="2"/>
  <c r="X21" i="3"/>
  <c r="AE21" i="3"/>
  <c r="AB21" i="3"/>
  <c r="AA21" i="3"/>
  <c r="Z21" i="3"/>
  <c r="Y21" i="3"/>
  <c r="AD21" i="3"/>
  <c r="AC21" i="3"/>
  <c r="T21" i="3"/>
  <c r="P21" i="3"/>
  <c r="U21" i="3"/>
  <c r="S21" i="3"/>
  <c r="R21" i="3"/>
  <c r="Q21" i="3"/>
  <c r="M21" i="3"/>
  <c r="E21" i="3"/>
  <c r="W21" i="3"/>
  <c r="V21" i="3"/>
  <c r="I21" i="3"/>
  <c r="F21" i="3"/>
  <c r="O21" i="3"/>
  <c r="D21" i="3"/>
  <c r="N21" i="3"/>
  <c r="L21" i="3"/>
  <c r="C21" i="3"/>
  <c r="K21" i="3"/>
  <c r="J21" i="3"/>
  <c r="H21" i="3"/>
  <c r="G21" i="3"/>
  <c r="A13" i="2"/>
  <c r="B20" i="3"/>
  <c r="C13" i="2" l="1"/>
  <c r="B13" i="2"/>
  <c r="I13" i="2"/>
  <c r="O13" i="2"/>
  <c r="G13" i="2"/>
  <c r="M13" i="2"/>
  <c r="E13" i="2"/>
  <c r="L13" i="2"/>
  <c r="D13" i="2"/>
  <c r="K13" i="2"/>
  <c r="F13" i="2"/>
  <c r="N13" i="2"/>
  <c r="H13" i="2"/>
  <c r="J13" i="2"/>
  <c r="X13" i="2"/>
  <c r="AA13" i="2"/>
  <c r="Z13" i="2"/>
  <c r="AC13" i="2"/>
  <c r="Y13" i="2"/>
  <c r="AE13" i="2"/>
  <c r="AD13" i="2"/>
  <c r="AB13" i="2"/>
  <c r="P13" i="2"/>
  <c r="Q13" i="2"/>
  <c r="R13" i="2"/>
  <c r="S13" i="2"/>
  <c r="T13" i="2"/>
  <c r="U13" i="2"/>
  <c r="V13" i="2"/>
  <c r="W13" i="2"/>
  <c r="AB20" i="3"/>
  <c r="AA20" i="3"/>
  <c r="X20" i="3"/>
  <c r="AE20" i="3"/>
  <c r="AD20" i="3"/>
  <c r="AC20" i="3"/>
  <c r="Z20" i="3"/>
  <c r="Y20" i="3"/>
  <c r="V20" i="3"/>
  <c r="R20" i="3"/>
  <c r="W20" i="3"/>
  <c r="U20" i="3"/>
  <c r="T20" i="3"/>
  <c r="S20" i="3"/>
  <c r="H20" i="3"/>
  <c r="Q20" i="3"/>
  <c r="P20" i="3"/>
  <c r="L20" i="3"/>
  <c r="O20" i="3"/>
  <c r="E20" i="3"/>
  <c r="N20" i="3"/>
  <c r="M20" i="3"/>
  <c r="K20" i="3"/>
  <c r="C20" i="3"/>
  <c r="D20" i="3"/>
  <c r="J20" i="3"/>
  <c r="I20" i="3"/>
  <c r="G20" i="3"/>
  <c r="F20" i="3"/>
  <c r="B19" i="3"/>
  <c r="A12" i="2"/>
  <c r="C12" i="2" l="1"/>
  <c r="B12" i="2"/>
  <c r="M12" i="2"/>
  <c r="E12" i="2"/>
  <c r="K12" i="2"/>
  <c r="I12" i="2"/>
  <c r="H12" i="2"/>
  <c r="O12" i="2"/>
  <c r="G12" i="2"/>
  <c r="N12" i="2"/>
  <c r="J12" i="2"/>
  <c r="L12" i="2"/>
  <c r="F12" i="2"/>
  <c r="D12" i="2"/>
  <c r="X12" i="2"/>
  <c r="AA12" i="2"/>
  <c r="Z12" i="2"/>
  <c r="AD12" i="2"/>
  <c r="Y12" i="2"/>
  <c r="AC12" i="2"/>
  <c r="AB12" i="2"/>
  <c r="AE12" i="2"/>
  <c r="P12" i="2"/>
  <c r="Q12" i="2"/>
  <c r="R12" i="2"/>
  <c r="S12" i="2"/>
  <c r="T12" i="2"/>
  <c r="U12" i="2"/>
  <c r="V12" i="2"/>
  <c r="W12" i="2"/>
  <c r="X19" i="3"/>
  <c r="AE19" i="3"/>
  <c r="AB19" i="3"/>
  <c r="AA19" i="3"/>
  <c r="Z19" i="3"/>
  <c r="Y19" i="3"/>
  <c r="AD19" i="3"/>
  <c r="AC19" i="3"/>
  <c r="P19" i="3"/>
  <c r="T19" i="3"/>
  <c r="S19" i="3"/>
  <c r="R19" i="3"/>
  <c r="W19" i="3"/>
  <c r="K19" i="3"/>
  <c r="V19" i="3"/>
  <c r="U19" i="3"/>
  <c r="Q19" i="3"/>
  <c r="O19" i="3"/>
  <c r="G19" i="3"/>
  <c r="E19" i="3"/>
  <c r="N19" i="3"/>
  <c r="M19" i="3"/>
  <c r="L19" i="3"/>
  <c r="D19" i="3"/>
  <c r="J19" i="3"/>
  <c r="I19" i="3"/>
  <c r="H19" i="3"/>
  <c r="C19" i="3"/>
  <c r="F19" i="3"/>
  <c r="B18" i="3"/>
  <c r="A11" i="2"/>
  <c r="C11" i="2" l="1"/>
  <c r="B11" i="2"/>
  <c r="I11" i="2"/>
  <c r="O11" i="2"/>
  <c r="G11" i="2"/>
  <c r="M11" i="2"/>
  <c r="E11" i="2"/>
  <c r="L11" i="2"/>
  <c r="D11" i="2"/>
  <c r="K11" i="2"/>
  <c r="H11" i="2"/>
  <c r="F11" i="2"/>
  <c r="N11" i="2"/>
  <c r="J11" i="2"/>
  <c r="AA11" i="2"/>
  <c r="Z11" i="2"/>
  <c r="Y11" i="2"/>
  <c r="AB11" i="2"/>
  <c r="AE11" i="2"/>
  <c r="AC11" i="2"/>
  <c r="AD11" i="2"/>
  <c r="X11" i="2"/>
  <c r="P11" i="2"/>
  <c r="Q11" i="2"/>
  <c r="R11" i="2"/>
  <c r="S11" i="2"/>
  <c r="T11" i="2"/>
  <c r="U11" i="2"/>
  <c r="V11" i="2"/>
  <c r="W11" i="2"/>
  <c r="AB18" i="3"/>
  <c r="AA18" i="3"/>
  <c r="X18" i="3"/>
  <c r="AE18" i="3"/>
  <c r="AD18" i="3"/>
  <c r="AC18" i="3"/>
  <c r="Z18" i="3"/>
  <c r="Y18" i="3"/>
  <c r="R18" i="3"/>
  <c r="V18" i="3"/>
  <c r="P18" i="3"/>
  <c r="S18" i="3"/>
  <c r="Q18" i="3"/>
  <c r="N18" i="3"/>
  <c r="F18" i="3"/>
  <c r="W18" i="3"/>
  <c r="U18" i="3"/>
  <c r="T18" i="3"/>
  <c r="J18" i="3"/>
  <c r="C18" i="3"/>
  <c r="E18" i="3"/>
  <c r="O18" i="3"/>
  <c r="M18" i="3"/>
  <c r="L18" i="3"/>
  <c r="K18" i="3"/>
  <c r="I18" i="3"/>
  <c r="H18" i="3"/>
  <c r="G18" i="3"/>
  <c r="D18" i="3"/>
  <c r="B17" i="3"/>
  <c r="A10" i="2"/>
  <c r="B10" i="2" l="1"/>
  <c r="C10" i="2"/>
  <c r="M10" i="2"/>
  <c r="E10" i="2"/>
  <c r="K10" i="2"/>
  <c r="I10" i="2"/>
  <c r="H10" i="2"/>
  <c r="O10" i="2"/>
  <c r="G10" i="2"/>
  <c r="N10" i="2"/>
  <c r="J10" i="2"/>
  <c r="F10" i="2"/>
  <c r="L10" i="2"/>
  <c r="D10" i="2"/>
  <c r="X10" i="2"/>
  <c r="Z10" i="2"/>
  <c r="Y10" i="2"/>
  <c r="AA10" i="2"/>
  <c r="AD10" i="2"/>
  <c r="AE10" i="2"/>
  <c r="AC10" i="2"/>
  <c r="AB10" i="2"/>
  <c r="P10" i="2"/>
  <c r="Q10" i="2"/>
  <c r="R10" i="2"/>
  <c r="S10" i="2"/>
  <c r="T10" i="2"/>
  <c r="U10" i="2"/>
  <c r="V10" i="2"/>
  <c r="W10" i="2"/>
  <c r="AB17" i="3"/>
  <c r="Y17" i="3"/>
  <c r="AE17" i="3"/>
  <c r="AD17" i="3"/>
  <c r="AC17" i="3"/>
  <c r="AA17" i="3"/>
  <c r="Z17" i="3"/>
  <c r="X17" i="3"/>
  <c r="T17" i="3"/>
  <c r="P17" i="3"/>
  <c r="W17" i="3"/>
  <c r="V17" i="3"/>
  <c r="U17" i="3"/>
  <c r="S17" i="3"/>
  <c r="R17" i="3"/>
  <c r="Q17" i="3"/>
  <c r="I17" i="3"/>
  <c r="M17" i="3"/>
  <c r="E17" i="3"/>
  <c r="F17" i="3"/>
  <c r="O17" i="3"/>
  <c r="D17" i="3"/>
  <c r="N17" i="3"/>
  <c r="C17" i="3"/>
  <c r="L17" i="3"/>
  <c r="K17" i="3"/>
  <c r="J17" i="3"/>
  <c r="H17" i="3"/>
  <c r="G17" i="3"/>
  <c r="A9" i="2"/>
  <c r="B16" i="3"/>
  <c r="C9" i="2" l="1"/>
  <c r="B9" i="2"/>
  <c r="I9" i="2"/>
  <c r="O9" i="2"/>
  <c r="G9" i="2"/>
  <c r="M9" i="2"/>
  <c r="E9" i="2"/>
  <c r="L9" i="2"/>
  <c r="D9" i="2"/>
  <c r="K9" i="2"/>
  <c r="J9" i="2"/>
  <c r="H9" i="2"/>
  <c r="F9" i="2"/>
  <c r="N9" i="2"/>
  <c r="Y9" i="2"/>
  <c r="Z9" i="2"/>
  <c r="AC9" i="2"/>
  <c r="AD9" i="2"/>
  <c r="AA9" i="2"/>
  <c r="AE9" i="2"/>
  <c r="AB9" i="2"/>
  <c r="X9" i="2"/>
  <c r="P9" i="2"/>
  <c r="Q9" i="2"/>
  <c r="R9" i="2"/>
  <c r="S9" i="2"/>
  <c r="T9" i="2"/>
  <c r="U9" i="2"/>
  <c r="V9" i="2"/>
  <c r="W9" i="2"/>
  <c r="X16" i="3"/>
  <c r="AC16" i="3"/>
  <c r="AE16" i="3"/>
  <c r="AD16" i="3"/>
  <c r="AB16" i="3"/>
  <c r="AA16" i="3"/>
  <c r="Z16" i="3"/>
  <c r="Y16" i="3"/>
  <c r="V16" i="3"/>
  <c r="R16" i="3"/>
  <c r="T16" i="3"/>
  <c r="S16" i="3"/>
  <c r="W16" i="3"/>
  <c r="U16" i="3"/>
  <c r="L16" i="3"/>
  <c r="Q16" i="3"/>
  <c r="P16" i="3"/>
  <c r="H16" i="3"/>
  <c r="G16" i="3"/>
  <c r="F16" i="3"/>
  <c r="O16" i="3"/>
  <c r="E16" i="3"/>
  <c r="N16" i="3"/>
  <c r="M16" i="3"/>
  <c r="D16" i="3"/>
  <c r="C16" i="3"/>
  <c r="K16" i="3"/>
  <c r="J16" i="3"/>
  <c r="I16" i="3"/>
  <c r="B15" i="3"/>
  <c r="A8" i="2"/>
  <c r="C8" i="2" l="1"/>
  <c r="B8" i="2"/>
  <c r="M8" i="2"/>
  <c r="E8" i="2"/>
  <c r="K8" i="2"/>
  <c r="I8" i="2"/>
  <c r="H8" i="2"/>
  <c r="O8" i="2"/>
  <c r="G8" i="2"/>
  <c r="L8" i="2"/>
  <c r="J8" i="2"/>
  <c r="F8" i="2"/>
  <c r="D8" i="2"/>
  <c r="N8" i="2"/>
  <c r="Z8" i="2"/>
  <c r="X8" i="2"/>
  <c r="AA8" i="2"/>
  <c r="AC8" i="2"/>
  <c r="Y8" i="2"/>
  <c r="AD8" i="2"/>
  <c r="AB8" i="2"/>
  <c r="AE8" i="2"/>
  <c r="P8" i="2"/>
  <c r="Q8" i="2"/>
  <c r="S8" i="2"/>
  <c r="R8" i="2"/>
  <c r="T8" i="2"/>
  <c r="U8" i="2"/>
  <c r="V8" i="2"/>
  <c r="W8" i="2"/>
  <c r="AB15" i="3"/>
  <c r="Y15" i="3"/>
  <c r="AD15" i="3"/>
  <c r="AC15" i="3"/>
  <c r="AA15" i="3"/>
  <c r="Z15" i="3"/>
  <c r="X15" i="3"/>
  <c r="AE15" i="3"/>
  <c r="P15" i="3"/>
  <c r="T15" i="3"/>
  <c r="Q15" i="3"/>
  <c r="W15" i="3"/>
  <c r="O15" i="3"/>
  <c r="G15" i="3"/>
  <c r="V15" i="3"/>
  <c r="U15" i="3"/>
  <c r="S15" i="3"/>
  <c r="R15" i="3"/>
  <c r="K15" i="3"/>
  <c r="F15" i="3"/>
  <c r="E15" i="3"/>
  <c r="N15" i="3"/>
  <c r="M15" i="3"/>
  <c r="L15" i="3"/>
  <c r="D15" i="3"/>
  <c r="J15" i="3"/>
  <c r="I15" i="3"/>
  <c r="C15" i="3"/>
  <c r="H15" i="3"/>
  <c r="B14" i="3"/>
  <c r="A7" i="2"/>
  <c r="C7" i="2" l="1"/>
  <c r="B7" i="2"/>
  <c r="I7" i="2"/>
  <c r="O7" i="2"/>
  <c r="G7" i="2"/>
  <c r="M7" i="2"/>
  <c r="E7" i="2"/>
  <c r="L7" i="2"/>
  <c r="D7" i="2"/>
  <c r="K7" i="2"/>
  <c r="N7" i="2"/>
  <c r="J7" i="2"/>
  <c r="H7" i="2"/>
  <c r="F7" i="2"/>
  <c r="AA7" i="2"/>
  <c r="Z7" i="2"/>
  <c r="Y7" i="2"/>
  <c r="AD7" i="2"/>
  <c r="AB7" i="2"/>
  <c r="AC7" i="2"/>
  <c r="AE7" i="2"/>
  <c r="X7" i="2"/>
  <c r="P7" i="2"/>
  <c r="Q7" i="2"/>
  <c r="R7" i="2"/>
  <c r="S7" i="2"/>
  <c r="T7" i="2"/>
  <c r="U7" i="2"/>
  <c r="V7" i="2"/>
  <c r="W7" i="2"/>
  <c r="X14" i="3"/>
  <c r="AC14" i="3"/>
  <c r="AB14" i="3"/>
  <c r="AA14" i="3"/>
  <c r="Z14" i="3"/>
  <c r="Y14" i="3"/>
  <c r="AE14" i="3"/>
  <c r="AD14" i="3"/>
  <c r="R14" i="3"/>
  <c r="V14" i="3"/>
  <c r="W14" i="3"/>
  <c r="S14" i="3"/>
  <c r="Q14" i="3"/>
  <c r="P14" i="3"/>
  <c r="J14" i="3"/>
  <c r="U14" i="3"/>
  <c r="T14" i="3"/>
  <c r="N14" i="3"/>
  <c r="F14" i="3"/>
  <c r="D14" i="3"/>
  <c r="G14" i="3"/>
  <c r="E14" i="3"/>
  <c r="O14" i="3"/>
  <c r="M14" i="3"/>
  <c r="L14" i="3"/>
  <c r="K14" i="3"/>
  <c r="I14" i="3"/>
  <c r="H14" i="3"/>
  <c r="C14" i="3"/>
  <c r="A6" i="2"/>
  <c r="B13" i="3"/>
  <c r="B6" i="2" l="1"/>
  <c r="C6" i="2"/>
  <c r="M6" i="2"/>
  <c r="E6" i="2"/>
  <c r="K6" i="2"/>
  <c r="I6" i="2"/>
  <c r="H6" i="2"/>
  <c r="O6" i="2"/>
  <c r="G6" i="2"/>
  <c r="D6" i="2"/>
  <c r="N6" i="2"/>
  <c r="L6" i="2"/>
  <c r="F6" i="2"/>
  <c r="J6" i="2"/>
  <c r="X6" i="2"/>
  <c r="AC6" i="2"/>
  <c r="Z6" i="2"/>
  <c r="AA6" i="2"/>
  <c r="AD6" i="2"/>
  <c r="Y6" i="2"/>
  <c r="AB6" i="2"/>
  <c r="AE6" i="2"/>
  <c r="P6" i="2"/>
  <c r="Q6" i="2"/>
  <c r="R6" i="2"/>
  <c r="S6" i="2"/>
  <c r="T6" i="2"/>
  <c r="U6" i="2"/>
  <c r="V6" i="2"/>
  <c r="W6" i="2"/>
  <c r="AB13" i="3"/>
  <c r="Y13" i="3"/>
  <c r="AA13" i="3"/>
  <c r="Z13" i="3"/>
  <c r="X13" i="3"/>
  <c r="AE13" i="3"/>
  <c r="AD13" i="3"/>
  <c r="AC13" i="3"/>
  <c r="T13" i="3"/>
  <c r="P13" i="3"/>
  <c r="U13" i="3"/>
  <c r="S13" i="3"/>
  <c r="W13" i="3"/>
  <c r="V13" i="3"/>
  <c r="R13" i="3"/>
  <c r="Q13" i="3"/>
  <c r="M13" i="3"/>
  <c r="E13" i="3"/>
  <c r="I13" i="3"/>
  <c r="G13" i="3"/>
  <c r="F13" i="3"/>
  <c r="O13" i="3"/>
  <c r="C13" i="3"/>
  <c r="N13" i="3"/>
  <c r="L13" i="3"/>
  <c r="K13" i="3"/>
  <c r="J13" i="3"/>
  <c r="H13" i="3"/>
  <c r="D13" i="3"/>
  <c r="A5" i="2"/>
  <c r="B12" i="3"/>
  <c r="C5" i="2" l="1"/>
  <c r="B5" i="2"/>
  <c r="I5" i="2"/>
  <c r="O5" i="2"/>
  <c r="M5" i="2"/>
  <c r="L5" i="2"/>
  <c r="K5" i="2"/>
  <c r="N5" i="2"/>
  <c r="H5" i="2"/>
  <c r="J5" i="2"/>
  <c r="G5" i="2"/>
  <c r="F5" i="2"/>
  <c r="E5" i="2"/>
  <c r="D5" i="2"/>
  <c r="AA5" i="2"/>
  <c r="Y5" i="2"/>
  <c r="X5" i="2"/>
  <c r="Z5" i="2"/>
  <c r="AD5" i="2"/>
  <c r="AE5" i="2"/>
  <c r="AC5" i="2"/>
  <c r="AB5" i="2"/>
  <c r="P5" i="2"/>
  <c r="Q5" i="2"/>
  <c r="S5" i="2"/>
  <c r="R5" i="2"/>
  <c r="T5" i="2"/>
  <c r="U5" i="2"/>
  <c r="V5" i="2"/>
  <c r="W5" i="2"/>
  <c r="X12" i="3"/>
  <c r="AC12" i="3"/>
  <c r="Z12" i="3"/>
  <c r="Y12" i="3"/>
  <c r="AE12" i="3"/>
  <c r="AD12" i="3"/>
  <c r="AB12" i="3"/>
  <c r="AA12" i="3"/>
  <c r="V12" i="3"/>
  <c r="R12" i="3"/>
  <c r="Q12" i="3"/>
  <c r="P12" i="3"/>
  <c r="W12" i="3"/>
  <c r="U12" i="3"/>
  <c r="H12" i="3"/>
  <c r="T12" i="3"/>
  <c r="S12" i="3"/>
  <c r="L12" i="3"/>
  <c r="G12" i="3"/>
  <c r="F12" i="3"/>
  <c r="O12" i="3"/>
  <c r="E12" i="3"/>
  <c r="N12" i="3"/>
  <c r="C12" i="3"/>
  <c r="D12" i="3"/>
  <c r="M12" i="3"/>
  <c r="K12" i="3"/>
  <c r="J12" i="3"/>
  <c r="I12" i="3"/>
  <c r="A4" i="2"/>
  <c r="B11" i="3"/>
  <c r="C4" i="2" l="1"/>
  <c r="B4" i="2"/>
  <c r="O4" i="2"/>
  <c r="G4" i="2"/>
  <c r="N4" i="2"/>
  <c r="M4" i="2"/>
  <c r="E4" i="2"/>
  <c r="K4" i="2"/>
  <c r="J4" i="2"/>
  <c r="I4" i="2"/>
  <c r="H4" i="2"/>
  <c r="D4" i="2"/>
  <c r="F4" i="2"/>
  <c r="L4" i="2"/>
  <c r="Z4" i="2"/>
  <c r="X4" i="2"/>
  <c r="Y4" i="2"/>
  <c r="AA4" i="2"/>
  <c r="AD4" i="2"/>
  <c r="AC4" i="2"/>
  <c r="AE4" i="2"/>
  <c r="AB4" i="2"/>
  <c r="P4" i="2"/>
  <c r="Q4" i="2"/>
  <c r="S4" i="2"/>
  <c r="R4" i="2"/>
  <c r="T4" i="2"/>
  <c r="U4" i="2"/>
  <c r="V4" i="2"/>
  <c r="W4" i="2"/>
  <c r="AB11" i="3"/>
  <c r="Y11" i="3"/>
  <c r="X11" i="3"/>
  <c r="AE11" i="3"/>
  <c r="AD11" i="3"/>
  <c r="AC11" i="3"/>
  <c r="AA11" i="3"/>
  <c r="Z11" i="3"/>
  <c r="P11" i="3"/>
  <c r="T11" i="3"/>
  <c r="W11" i="3"/>
  <c r="Q11" i="3"/>
  <c r="K11" i="3"/>
  <c r="V11" i="3"/>
  <c r="U11" i="3"/>
  <c r="S11" i="3"/>
  <c r="R11" i="3"/>
  <c r="O11" i="3"/>
  <c r="G11" i="3"/>
  <c r="I11" i="3"/>
  <c r="H11" i="3"/>
  <c r="F11" i="3"/>
  <c r="E11" i="3"/>
  <c r="N11" i="3"/>
  <c r="D11" i="3"/>
  <c r="M11" i="3"/>
  <c r="L11" i="3"/>
  <c r="J11" i="3"/>
  <c r="C11" i="3"/>
  <c r="B10" i="3"/>
  <c r="A3" i="2"/>
  <c r="C3" i="2" l="1"/>
  <c r="B3" i="2"/>
  <c r="K3" i="2"/>
  <c r="J3" i="2"/>
  <c r="I3" i="2"/>
  <c r="O3" i="2"/>
  <c r="G3" i="2"/>
  <c r="F3" i="2"/>
  <c r="E3" i="2"/>
  <c r="N3" i="2"/>
  <c r="D3" i="2"/>
  <c r="M3" i="2"/>
  <c r="L3" i="2"/>
  <c r="H3" i="2"/>
  <c r="AC3" i="2"/>
  <c r="Z3" i="2"/>
  <c r="X3" i="2"/>
  <c r="Y3" i="2"/>
  <c r="AA3" i="2"/>
  <c r="AB3" i="2"/>
  <c r="AE3" i="2"/>
  <c r="AD3" i="2"/>
  <c r="P3" i="2"/>
  <c r="Q3" i="2"/>
  <c r="S3" i="2"/>
  <c r="R3" i="2"/>
  <c r="T3" i="2"/>
  <c r="U3" i="2"/>
  <c r="V3" i="2"/>
  <c r="W3" i="2"/>
  <c r="X10" i="3"/>
  <c r="AC10" i="3"/>
  <c r="AE10" i="3"/>
  <c r="AD10" i="3"/>
  <c r="AB10" i="3"/>
  <c r="AA10" i="3"/>
  <c r="Z10" i="3"/>
  <c r="Y10" i="3"/>
  <c r="R10" i="3"/>
  <c r="V10" i="3"/>
  <c r="U10" i="3"/>
  <c r="T10" i="3"/>
  <c r="S10" i="3"/>
  <c r="Q10" i="3"/>
  <c r="P10" i="3"/>
  <c r="N10" i="3"/>
  <c r="F10" i="3"/>
  <c r="W10" i="3"/>
  <c r="J10" i="3"/>
  <c r="C10" i="3"/>
  <c r="H10" i="3"/>
  <c r="G10" i="3"/>
  <c r="E10" i="3"/>
  <c r="O10" i="3"/>
  <c r="M10" i="3"/>
  <c r="L10" i="3"/>
  <c r="K10" i="3"/>
  <c r="I10" i="3"/>
  <c r="D10" i="3"/>
  <c r="B9" i="3"/>
  <c r="AB9" i="3" l="1"/>
  <c r="Y9" i="3"/>
  <c r="AE9" i="3"/>
  <c r="AD9" i="3"/>
  <c r="AC9" i="3"/>
  <c r="AA9" i="3"/>
  <c r="Z9" i="3"/>
  <c r="X9" i="3"/>
  <c r="T9" i="3"/>
  <c r="P9" i="3"/>
  <c r="R9" i="3"/>
  <c r="Q9" i="3"/>
  <c r="W9" i="3"/>
  <c r="V9" i="3"/>
  <c r="U9" i="3"/>
  <c r="S9" i="3"/>
  <c r="I9" i="3"/>
  <c r="M9" i="3"/>
  <c r="E9" i="3"/>
  <c r="D9" i="3"/>
  <c r="H9" i="3"/>
  <c r="G9" i="3"/>
  <c r="F9" i="3"/>
  <c r="C9" i="3"/>
  <c r="O9" i="3"/>
  <c r="N9" i="3"/>
  <c r="L9" i="3"/>
  <c r="K9" i="3"/>
  <c r="J9" i="3"/>
  <c r="B8" i="3"/>
  <c r="X8" i="3" l="1"/>
  <c r="AC8" i="3"/>
  <c r="AE8" i="3"/>
  <c r="AD8" i="3"/>
  <c r="AB8" i="3"/>
  <c r="AA8" i="3"/>
  <c r="Z8" i="3"/>
  <c r="Y8" i="3"/>
  <c r="V8" i="3"/>
  <c r="R8" i="3"/>
  <c r="W8" i="3"/>
  <c r="U8" i="3"/>
  <c r="L8" i="3"/>
  <c r="T8" i="3"/>
  <c r="S8" i="3"/>
  <c r="Q8" i="3"/>
  <c r="P8" i="3"/>
  <c r="H8" i="3"/>
  <c r="I8" i="3"/>
  <c r="G8" i="3"/>
  <c r="F8" i="3"/>
  <c r="O8" i="3"/>
  <c r="E8" i="3"/>
  <c r="D8" i="3"/>
  <c r="C8" i="3"/>
  <c r="N8" i="3"/>
  <c r="M8" i="3"/>
  <c r="K8" i="3"/>
  <c r="J8" i="3"/>
  <c r="B7" i="3"/>
  <c r="AB7" i="3" l="1"/>
  <c r="Y7" i="3"/>
  <c r="AD7" i="3"/>
  <c r="AC7" i="3"/>
  <c r="AA7" i="3"/>
  <c r="Z7" i="3"/>
  <c r="X7" i="3"/>
  <c r="AE7" i="3"/>
  <c r="P7" i="3"/>
  <c r="T7" i="3"/>
  <c r="V7" i="3"/>
  <c r="U7" i="3"/>
  <c r="Q7" i="3"/>
  <c r="O7" i="3"/>
  <c r="G7" i="3"/>
  <c r="W7" i="3"/>
  <c r="S7" i="3"/>
  <c r="R7" i="3"/>
  <c r="K7" i="3"/>
  <c r="I7" i="3"/>
  <c r="H7" i="3"/>
  <c r="F7" i="3"/>
  <c r="E7" i="3"/>
  <c r="D7" i="3"/>
  <c r="N7" i="3"/>
  <c r="M7" i="3"/>
  <c r="L7" i="3"/>
  <c r="C7" i="3"/>
  <c r="J7" i="3"/>
  <c r="B6" i="3"/>
  <c r="X6" i="3" l="1"/>
  <c r="AC6" i="3"/>
  <c r="AB6" i="3"/>
  <c r="AA6" i="3"/>
  <c r="Z6" i="3"/>
  <c r="Y6" i="3"/>
  <c r="AE6" i="3"/>
  <c r="AD6" i="3"/>
  <c r="R6" i="3"/>
  <c r="V6" i="3"/>
  <c r="S6" i="3"/>
  <c r="Q6" i="3"/>
  <c r="U6" i="3"/>
  <c r="T6" i="3"/>
  <c r="P6" i="3"/>
  <c r="J6" i="3"/>
  <c r="W6" i="3"/>
  <c r="N6" i="3"/>
  <c r="F6" i="3"/>
  <c r="D6" i="3"/>
  <c r="I6" i="3"/>
  <c r="H6" i="3"/>
  <c r="G6" i="3"/>
  <c r="E6" i="3"/>
  <c r="O6" i="3"/>
  <c r="M6" i="3"/>
  <c r="L6" i="3"/>
  <c r="K6" i="3"/>
  <c r="C6" i="3"/>
  <c r="B5" i="3"/>
  <c r="AB5" i="3" l="1"/>
  <c r="Y5" i="3"/>
  <c r="AA5" i="3"/>
  <c r="Z5" i="3"/>
  <c r="X5" i="3"/>
  <c r="AE5" i="3"/>
  <c r="AD5" i="3"/>
  <c r="AC5" i="3"/>
  <c r="T5" i="3"/>
  <c r="P5" i="3"/>
  <c r="W5" i="3"/>
  <c r="V5" i="3"/>
  <c r="U5" i="3"/>
  <c r="S5" i="3"/>
  <c r="M5" i="3"/>
  <c r="E5" i="3"/>
  <c r="R5" i="3"/>
  <c r="Q5" i="3"/>
  <c r="I5" i="3"/>
  <c r="K5" i="3"/>
  <c r="J5" i="3"/>
  <c r="D5" i="3"/>
  <c r="H5" i="3"/>
  <c r="G5" i="3"/>
  <c r="C5" i="3"/>
  <c r="F5" i="3"/>
  <c r="O5" i="3"/>
  <c r="N5" i="3"/>
  <c r="L5" i="3"/>
  <c r="B4" i="3"/>
  <c r="X4" i="3" l="1"/>
  <c r="AC4" i="3"/>
  <c r="Z4" i="3"/>
  <c r="Y4" i="3"/>
  <c r="AE4" i="3"/>
  <c r="AD4" i="3"/>
  <c r="AB4" i="3"/>
  <c r="AA4" i="3"/>
  <c r="V4" i="3"/>
  <c r="R4" i="3"/>
  <c r="W4" i="3"/>
  <c r="U4" i="3"/>
  <c r="H4" i="3"/>
  <c r="T4" i="3"/>
  <c r="S4" i="3"/>
  <c r="Q4" i="3"/>
  <c r="P4" i="3"/>
  <c r="L4" i="3"/>
  <c r="J4" i="3"/>
  <c r="I4" i="3"/>
  <c r="G4" i="3"/>
  <c r="F4" i="3"/>
  <c r="D4" i="3"/>
  <c r="O4" i="3"/>
  <c r="E4" i="3"/>
  <c r="C4" i="3"/>
  <c r="N4" i="3"/>
  <c r="M4" i="3"/>
  <c r="K4" i="3"/>
  <c r="B3" i="3"/>
  <c r="AB3" i="3" l="1"/>
  <c r="Y3" i="3"/>
  <c r="X3" i="3"/>
  <c r="AE3" i="3"/>
  <c r="AD3" i="3"/>
  <c r="AC3" i="3"/>
  <c r="AA3" i="3"/>
  <c r="Z3" i="3"/>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NM to Neighbor 01 in MWh.  (Reported by PNM.)
Negative interchange values indicate net inflows into PNM, and
positive interchange values indicate net outflows from PNM.</t>
        </r>
      </text>
    </comment>
    <comment ref="AT1" authorId="0" shapeId="0">
      <text>
        <r>
          <rPr>
            <sz val="9"/>
            <color indexed="81"/>
            <rFont val="Tahoma"/>
            <charset val="1"/>
          </rPr>
          <t>The interchange from PNM to Neighbor 02 in MWh.  (Reported by PNM.)
Negative interchange values indicate net inflows into PNM, and
positive interchange values indicate net outflows from PNM.</t>
        </r>
      </text>
    </comment>
    <comment ref="AU1" authorId="0" shapeId="0">
      <text>
        <r>
          <rPr>
            <sz val="9"/>
            <color indexed="81"/>
            <rFont val="Tahoma"/>
            <charset val="1"/>
          </rPr>
          <t>The interchange from PNM to Neighbor 03 in MWh.  (Reported by PNM.)
Negative interchange values indicate net inflows into PNM, and
positive interchange values indicate net outflows from PNM.</t>
        </r>
      </text>
    </comment>
    <comment ref="AV1" authorId="0" shapeId="0">
      <text>
        <r>
          <rPr>
            <sz val="9"/>
            <color indexed="81"/>
            <rFont val="Tahoma"/>
            <charset val="1"/>
          </rPr>
          <t>The interchange from PNM to Neighbor 04 in MWh.  (Reported by PNM.)
Negative interchange values indicate net inflows into PNM, and
positive interchange values indicate net outflows from PNM.</t>
        </r>
      </text>
    </comment>
    <comment ref="AW1" authorId="0" shapeId="0">
      <text>
        <r>
          <rPr>
            <sz val="9"/>
            <color indexed="81"/>
            <rFont val="Tahoma"/>
            <charset val="1"/>
          </rPr>
          <t>The interchange from PNM to Neighbor 05 in MWh.  (Reported by PNM.)
Negative interchange values indicate net inflows into PNM, and
positive interchange values indicate net outflows from PNM.</t>
        </r>
      </text>
    </comment>
    <comment ref="AX1" authorId="0" shapeId="0">
      <text>
        <r>
          <rPr>
            <sz val="9"/>
            <color indexed="81"/>
            <rFont val="Tahoma"/>
            <charset val="1"/>
          </rPr>
          <t>The interchange from PNM to Neighbor 06 in MWh.  (Reported by PNM.)
Negative interchange values indicate net inflows into PNM, and
positive interchange values indicate net outflows from PNM.</t>
        </r>
      </text>
    </comment>
    <comment ref="AY1" authorId="0" shapeId="0">
      <text>
        <r>
          <rPr>
            <sz val="9"/>
            <color indexed="81"/>
            <rFont val="Tahoma"/>
            <charset val="1"/>
          </rPr>
          <t>The interchange from PNM to Neighbor 07 in MWh.  (Reported by PNM.)
Negative interchange values indicate net inflows into PNM, and
positive interchange values indicate net outflows from PNM.</t>
        </r>
      </text>
    </comment>
    <comment ref="AZ1" authorId="0" shapeId="0">
      <text>
        <r>
          <rPr>
            <sz val="9"/>
            <color indexed="81"/>
            <rFont val="Tahoma"/>
            <charset val="1"/>
          </rPr>
          <t>The interchange from PNM to Neighbor 08 in MWh.  (Reported by PNM.)
Negative interchange values indicate net inflows into PNM, and
positive interchange values indicate net outflows from PNM.</t>
        </r>
      </text>
    </comment>
    <comment ref="BA1" authorId="0" shapeId="0">
      <text>
        <r>
          <rPr>
            <sz val="9"/>
            <color indexed="81"/>
            <rFont val="Tahoma"/>
            <charset val="1"/>
          </rPr>
          <t>Demand for Subregion 1 reported by the balancing authority in MWh</t>
        </r>
      </text>
    </comment>
    <comment ref="BB1" authorId="0" shapeId="0">
      <text>
        <r>
          <rPr>
            <sz val="9"/>
            <color indexed="81"/>
            <rFont val="Tahoma"/>
            <charset val="1"/>
          </rPr>
          <t>Demand for Subregion 2 reported by the balancing authority in MWh</t>
        </r>
      </text>
    </comment>
    <comment ref="BC1" authorId="0" shapeId="0">
      <text>
        <r>
          <rPr>
            <sz val="9"/>
            <color indexed="81"/>
            <rFont val="Tahoma"/>
            <charset val="1"/>
          </rPr>
          <t>Demand for Subregion 3 reported by the balancing authority in MWh</t>
        </r>
      </text>
    </comment>
    <comment ref="BD1" authorId="0" shapeId="0">
      <text>
        <r>
          <rPr>
            <sz val="9"/>
            <color indexed="81"/>
            <rFont val="Tahoma"/>
            <charset val="1"/>
          </rPr>
          <t>Demand for Subregion 4 reported by the balancing authority in MWh</t>
        </r>
      </text>
    </comment>
    <comment ref="BE1" authorId="0" shapeId="0">
      <text>
        <r>
          <rPr>
            <sz val="9"/>
            <color indexed="81"/>
            <rFont val="Tahoma"/>
            <charset val="1"/>
          </rPr>
          <t>Demand for Subregion 5 reported by the balancing authority in MWh</t>
        </r>
      </text>
    </comment>
    <comment ref="BF1" authorId="0" shapeId="0">
      <text>
        <r>
          <rPr>
            <sz val="9"/>
            <color indexed="81"/>
            <rFont val="Tahoma"/>
            <charset val="1"/>
          </rPr>
          <t>Demand for Subregion 6 reported by the balancing authority in MWh</t>
        </r>
      </text>
    </comment>
    <comment ref="BG1" authorId="0" shapeId="0">
      <text>
        <r>
          <rPr>
            <sz val="9"/>
            <color indexed="81"/>
            <rFont val="Tahoma"/>
            <charset val="1"/>
          </rPr>
          <t>Demand for Subregion 7 reported by the balancing authority in MWh</t>
        </r>
      </text>
    </comment>
    <comment ref="BH1" authorId="0" shapeId="0">
      <text>
        <r>
          <rPr>
            <sz val="9"/>
            <color indexed="81"/>
            <rFont val="Tahoma"/>
            <charset val="1"/>
          </rPr>
          <t>Demand for Subregion 8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NM to Neighbor 01 in MWh.  (Reported by PNM.)
Negative interchange values indicate net inflows into PNM, and
positive interchange values indicate net outflows from PNM.</t>
        </r>
      </text>
    </comment>
    <comment ref="S1" authorId="0" shapeId="0">
      <text>
        <r>
          <rPr>
            <sz val="9"/>
            <color indexed="81"/>
            <rFont val="Tahoma"/>
            <charset val="1"/>
          </rPr>
          <t>The interchange from PNM to Neighbor 02 in MWh.  (Reported by PNM.)
Negative interchange values indicate net inflows into PNM, and
positive interchange values indicate net outflows from PNM.</t>
        </r>
      </text>
    </comment>
    <comment ref="T1" authorId="0" shapeId="0">
      <text>
        <r>
          <rPr>
            <sz val="9"/>
            <color indexed="81"/>
            <rFont val="Tahoma"/>
            <charset val="1"/>
          </rPr>
          <t>The interchange from PNM to Neighbor 03 in MWh.  (Reported by PNM.)
Negative interchange values indicate net inflows into PNM, and
positive interchange values indicate net outflows from PNM.</t>
        </r>
      </text>
    </comment>
    <comment ref="U1" authorId="0" shapeId="0">
      <text>
        <r>
          <rPr>
            <sz val="9"/>
            <color indexed="81"/>
            <rFont val="Tahoma"/>
            <charset val="1"/>
          </rPr>
          <t>The interchange from PNM to Neighbor 04 in MWh.  (Reported by PNM.)
Negative interchange values indicate net inflows into PNM, and
positive interchange values indicate net outflows from PNM.</t>
        </r>
      </text>
    </comment>
    <comment ref="V1" authorId="0" shapeId="0">
      <text>
        <r>
          <rPr>
            <sz val="9"/>
            <color indexed="81"/>
            <rFont val="Tahoma"/>
            <charset val="1"/>
          </rPr>
          <t>The interchange from PNM to Neighbor 05 in MWh.  (Reported by PNM.)
Negative interchange values indicate net inflows into PNM, and
positive interchange values indicate net outflows from PNM.</t>
        </r>
      </text>
    </comment>
    <comment ref="W1" authorId="0" shapeId="0">
      <text>
        <r>
          <rPr>
            <sz val="9"/>
            <color indexed="81"/>
            <rFont val="Tahoma"/>
            <charset val="1"/>
          </rPr>
          <t>The interchange from PNM to Neighbor 06 in MWh.  (Reported by PNM.)
Negative interchange values indicate net inflows into PNM, and
positive interchange values indicate net outflows from PNM.</t>
        </r>
      </text>
    </comment>
    <comment ref="X1" authorId="0" shapeId="0">
      <text>
        <r>
          <rPr>
            <sz val="9"/>
            <color indexed="81"/>
            <rFont val="Tahoma"/>
            <charset val="1"/>
          </rPr>
          <t>The interchange from PNM to Neighbor 07 in MWh.  (Reported by PNM.)
Negative interchange values indicate net inflows into PNM, and
positive interchange values indicate net outflows from PNM.</t>
        </r>
      </text>
    </comment>
    <comment ref="Y1" authorId="0" shapeId="0">
      <text>
        <r>
          <rPr>
            <sz val="9"/>
            <color indexed="81"/>
            <rFont val="Tahoma"/>
            <charset val="1"/>
          </rPr>
          <t>The interchange from PNM to Neighbor 08 in MWh.  (Reported by PNM.)
Negative interchange values indicate net inflows into PNM, and
positive interchange values indicate net outflows from PNM.</t>
        </r>
      </text>
    </comment>
    <comment ref="Z1" authorId="0" shapeId="0">
      <text>
        <r>
          <rPr>
            <sz val="9"/>
            <color indexed="81"/>
            <rFont val="Tahoma"/>
            <charset val="1"/>
          </rPr>
          <t>Demand for Subregion 1 reported by the balancing authority in MWh</t>
        </r>
      </text>
    </comment>
    <comment ref="AA1" authorId="0" shapeId="0">
      <text>
        <r>
          <rPr>
            <sz val="9"/>
            <color indexed="81"/>
            <rFont val="Tahoma"/>
            <charset val="1"/>
          </rPr>
          <t>Demand for Subregion 2 reported by the balancing authority in MWh</t>
        </r>
      </text>
    </comment>
    <comment ref="AB1" authorId="0" shapeId="0">
      <text>
        <r>
          <rPr>
            <sz val="9"/>
            <color indexed="81"/>
            <rFont val="Tahoma"/>
            <charset val="1"/>
          </rPr>
          <t>Demand for Subregion 3 reported by the balancing authority in MWh</t>
        </r>
      </text>
    </comment>
    <comment ref="AC1" authorId="0" shapeId="0">
      <text>
        <r>
          <rPr>
            <sz val="9"/>
            <color indexed="81"/>
            <rFont val="Tahoma"/>
            <charset val="1"/>
          </rPr>
          <t>Demand for Subregion 4 reported by the balancing authority in MWh</t>
        </r>
      </text>
    </comment>
    <comment ref="AD1" authorId="0" shapeId="0">
      <text>
        <r>
          <rPr>
            <sz val="9"/>
            <color indexed="81"/>
            <rFont val="Tahoma"/>
            <charset val="1"/>
          </rPr>
          <t>Demand for Subregion 5 reported by the balancing authority in MWh</t>
        </r>
      </text>
    </comment>
    <comment ref="AE1" authorId="0" shapeId="0">
      <text>
        <r>
          <rPr>
            <sz val="9"/>
            <color indexed="81"/>
            <rFont val="Tahoma"/>
            <charset val="1"/>
          </rPr>
          <t>Demand for Subregion 6 reported by the balancing authority in MWh</t>
        </r>
      </text>
    </comment>
    <comment ref="AF1" authorId="0" shapeId="0">
      <text>
        <r>
          <rPr>
            <sz val="9"/>
            <color indexed="81"/>
            <rFont val="Tahoma"/>
            <charset val="1"/>
          </rPr>
          <t>Demand for Subregion 7 reported by the balancing authority in MWh</t>
        </r>
      </text>
    </comment>
    <comment ref="AG1" authorId="0" shapeId="0">
      <text>
        <r>
          <rPr>
            <sz val="9"/>
            <color indexed="81"/>
            <rFont val="Tahoma"/>
            <charset val="1"/>
          </rPr>
          <t>Demand for Subregion 8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NM to Neighbor 01 in MWh.  (Reported by PNM.)
Negative interchange values indicate net inflows into PNM, and
positive interchange values indicate net outflows from PNM.</t>
        </r>
      </text>
    </comment>
    <comment ref="AY1" authorId="0" shapeId="0">
      <text>
        <r>
          <rPr>
            <sz val="9"/>
            <color indexed="81"/>
            <rFont val="Tahoma"/>
            <charset val="1"/>
          </rPr>
          <t>The interchange from PNM to Neighbor 02 in MWh.  (Reported by PNM.)
Negative interchange values indicate net inflows into PNM, and
positive interchange values indicate net outflows from PNM.</t>
        </r>
      </text>
    </comment>
    <comment ref="AZ1" authorId="0" shapeId="0">
      <text>
        <r>
          <rPr>
            <sz val="9"/>
            <color indexed="81"/>
            <rFont val="Tahoma"/>
            <charset val="1"/>
          </rPr>
          <t>The interchange from PNM to Neighbor 03 in MWh.  (Reported by PNM.)
Negative interchange values indicate net inflows into PNM, and
positive interchange values indicate net outflows from PNM.</t>
        </r>
      </text>
    </comment>
    <comment ref="BA1" authorId="0" shapeId="0">
      <text>
        <r>
          <rPr>
            <sz val="9"/>
            <color indexed="81"/>
            <rFont val="Tahoma"/>
            <charset val="1"/>
          </rPr>
          <t>The interchange from PNM to Neighbor 04 in MWh.  (Reported by PNM.)
Negative interchange values indicate net inflows into PNM, and
positive interchange values indicate net outflows from PNM.</t>
        </r>
      </text>
    </comment>
    <comment ref="BB1" authorId="0" shapeId="0">
      <text>
        <r>
          <rPr>
            <sz val="9"/>
            <color indexed="81"/>
            <rFont val="Tahoma"/>
            <charset val="1"/>
          </rPr>
          <t>The interchange from PNM to Neighbor 05 in MWh.  (Reported by PNM.)
Negative interchange values indicate net inflows into PNM, and
positive interchange values indicate net outflows from PNM.</t>
        </r>
      </text>
    </comment>
    <comment ref="BC1" authorId="0" shapeId="0">
      <text>
        <r>
          <rPr>
            <sz val="9"/>
            <color indexed="81"/>
            <rFont val="Tahoma"/>
            <charset val="1"/>
          </rPr>
          <t>The interchange from PNM to Neighbor 06 in MWh.  (Reported by PNM.)
Negative interchange values indicate net inflows into PNM, and
positive interchange values indicate net outflows from PNM.</t>
        </r>
      </text>
    </comment>
    <comment ref="BD1" authorId="0" shapeId="0">
      <text>
        <r>
          <rPr>
            <sz val="9"/>
            <color indexed="81"/>
            <rFont val="Tahoma"/>
            <charset val="1"/>
          </rPr>
          <t>The interchange from PNM to Neighbor 07 in MWh.  (Reported by PNM.)
Negative interchange values indicate net inflows into PNM, and
positive interchange values indicate net outflows from PNM.</t>
        </r>
      </text>
    </comment>
    <comment ref="BE1" authorId="0" shapeId="0">
      <text>
        <r>
          <rPr>
            <sz val="9"/>
            <color indexed="81"/>
            <rFont val="Tahoma"/>
            <charset val="1"/>
          </rPr>
          <t>The interchange from PNM to Neighbor 08 in MWh.  (Reported by PNM.)
Negative interchange values indicate net inflows into PNM, and
positive interchange values indicate net outflows from PNM.</t>
        </r>
      </text>
    </comment>
    <comment ref="BF1" authorId="0" shapeId="0">
      <text>
        <r>
          <rPr>
            <sz val="9"/>
            <color indexed="81"/>
            <rFont val="Tahoma"/>
            <charset val="1"/>
          </rPr>
          <t>1 indicates there is an active interconnection between PNM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NM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NM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NM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NM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NM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PNM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PNM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PNM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PNM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PNM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PNM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PNM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PNM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PNM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PNM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PNM to Neighbor 01 reported by PNM and
the interchange from Neighbor 01 to PNM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NM to Neighbor 02 reported by PNM and
the interchange from Neighbor 02 to PNM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NM to Neighbor 03 reported by PNM and
the interchange from Neighbor 03 to PNM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NM to Neighbor 04 reported by PNM and
the interchange from Neighbor 04 to PNM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PNM to Neighbor 05 reported by PNM and
the interchange from Neighbor 05 to PNM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PNM to Neighbor 06 reported by PNM and
the interchange from Neighbor 06 to PNM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PNM to Neighbor 07 reported by PNM and
the interchange from Neighbor 07 to PNM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PNM to Neighbor 08 reported by PNM and
the interchange from Neighbor 08 to PNM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Demand for Subregion 1 reported by the balancing authority in MWh</t>
        </r>
      </text>
    </comment>
    <comment ref="CG1" authorId="0" shapeId="0">
      <text>
        <r>
          <rPr>
            <sz val="9"/>
            <color indexed="81"/>
            <rFont val="Tahoma"/>
            <charset val="1"/>
          </rPr>
          <t>Demand for Subregion 2 reported by the balancing authority in MWh</t>
        </r>
      </text>
    </comment>
    <comment ref="CH1" authorId="0" shapeId="0">
      <text>
        <r>
          <rPr>
            <sz val="9"/>
            <color indexed="81"/>
            <rFont val="Tahoma"/>
            <charset val="1"/>
          </rPr>
          <t>Demand for Subregion 3 reported by the balancing authority in MWh</t>
        </r>
      </text>
    </comment>
    <comment ref="CI1" authorId="0" shapeId="0">
      <text>
        <r>
          <rPr>
            <sz val="9"/>
            <color indexed="81"/>
            <rFont val="Tahoma"/>
            <charset val="1"/>
          </rPr>
          <t>Demand for Subregion 4 reported by the balancing authority in MWh</t>
        </r>
      </text>
    </comment>
    <comment ref="CJ1" authorId="0" shapeId="0">
      <text>
        <r>
          <rPr>
            <sz val="9"/>
            <color indexed="81"/>
            <rFont val="Tahoma"/>
            <charset val="1"/>
          </rPr>
          <t>Demand for Subregion 5 reported by the balancing authority in MWh</t>
        </r>
      </text>
    </comment>
    <comment ref="CK1" authorId="0" shapeId="0">
      <text>
        <r>
          <rPr>
            <sz val="9"/>
            <color indexed="81"/>
            <rFont val="Tahoma"/>
            <charset val="1"/>
          </rPr>
          <t>Demand for Subregion 6 reported by the balancing authority in MWh</t>
        </r>
      </text>
    </comment>
    <comment ref="CL1" authorId="0" shapeId="0">
      <text>
        <r>
          <rPr>
            <sz val="9"/>
            <color indexed="81"/>
            <rFont val="Tahoma"/>
            <charset val="1"/>
          </rPr>
          <t>Demand for Subregion 7 reported by the balancing authority in MWh</t>
        </r>
      </text>
    </comment>
    <comment ref="CM1" authorId="0" shapeId="0">
      <text>
        <r>
          <rPr>
            <sz val="9"/>
            <color indexed="81"/>
            <rFont val="Tahoma"/>
            <charset val="1"/>
          </rPr>
          <t>Demand for Subregion 8 reported by the balancing authority in MWh</t>
        </r>
      </text>
    </comment>
    <comment ref="CN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CO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CP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CQ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CR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CS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CT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CU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CV1" authorId="0" shapeId="0">
      <text>
        <r>
          <rPr>
            <sz val="9"/>
            <color indexed="81"/>
            <rFont val="Tahoma"/>
            <charset val="1"/>
          </rPr>
          <t>The Coordinated Universal Time (UTC) timestamp reported by the balancing authority in daily submission File 0</t>
        </r>
      </text>
    </comment>
    <comment ref="CW1" authorId="0" shapeId="0">
      <text>
        <r>
          <rPr>
            <sz val="9"/>
            <color indexed="81"/>
            <rFont val="Tahoma"/>
            <charset val="1"/>
          </rPr>
          <t>The Coordinated Universal Time (UTC) timestamp reported by the balancing authority in daily submission File 1</t>
        </r>
      </text>
    </comment>
    <comment ref="CX1" authorId="0" shapeId="0">
      <text>
        <r>
          <rPr>
            <sz val="9"/>
            <color indexed="81"/>
            <rFont val="Tahoma"/>
            <charset val="1"/>
          </rPr>
          <t>The Coordinated Universal Time (UTC) timestamp reported by the balancing authority in daily submission File 2</t>
        </r>
      </text>
    </comment>
    <comment ref="CY1" authorId="0" shapeId="0">
      <text>
        <r>
          <rPr>
            <sz val="9"/>
            <color indexed="81"/>
            <rFont val="Tahoma"/>
            <charset val="1"/>
          </rPr>
          <t>The Coordinated Universal Time (UTC) timestamp reported by the balancing authority in daily submission File D</t>
        </r>
      </text>
    </comment>
    <comment ref="CZ1" authorId="0" shapeId="0">
      <text>
        <r>
          <rPr>
            <sz val="9"/>
            <color indexed="81"/>
            <rFont val="Tahoma"/>
            <charset val="1"/>
          </rPr>
          <t>1 indicates an incorrect UTC timestamp was reported by the balancing authority in daily submission File 0.
0 indicates the UTC timestamp was correctly reported.</t>
        </r>
      </text>
    </comment>
    <comment ref="DA1" authorId="0" shapeId="0">
      <text>
        <r>
          <rPr>
            <sz val="9"/>
            <color indexed="81"/>
            <rFont val="Tahoma"/>
            <charset val="1"/>
          </rPr>
          <t>1 indicates an incorrect UTC timestamp was reported by the balancing authority in daily submission File 1.
0 indicates the UTC timestamp was correctly reported.</t>
        </r>
      </text>
    </comment>
    <comment ref="DB1" authorId="0" shapeId="0">
      <text>
        <r>
          <rPr>
            <sz val="9"/>
            <color indexed="81"/>
            <rFont val="Tahoma"/>
            <charset val="1"/>
          </rPr>
          <t>1 indicates an incorrect UTC timestamp was reported by the balancing authority in daily submission File 2.
0 indicates the UTC timestamp was correctly reported.</t>
        </r>
      </text>
    </comment>
    <comment ref="DC1" authorId="0" shapeId="0">
      <text>
        <r>
          <rPr>
            <sz val="9"/>
            <color indexed="81"/>
            <rFont val="Tahoma"/>
            <charset val="1"/>
          </rPr>
          <t>1 indicates an incorrect UTC timestamp was reported by the balancing authority in daily submission File D.
0 indicates the UTC timestamp was correctly reported.</t>
        </r>
      </text>
    </comment>
    <comment ref="DD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DE1" authorId="0" shapeId="0">
      <text>
        <r>
          <rPr>
            <sz val="9"/>
            <color indexed="81"/>
            <rFont val="Tahoma"/>
            <charset val="1"/>
          </rPr>
          <t>The Coordinated Universal Time (UTC) timestamp reported by the balancing authority in daily submission File 0</t>
        </r>
      </text>
    </comment>
    <comment ref="DF1" authorId="0" shapeId="0">
      <text>
        <r>
          <rPr>
            <sz val="9"/>
            <color indexed="81"/>
            <rFont val="Tahoma"/>
            <charset val="1"/>
          </rPr>
          <t>The Coordinated Universal Time (UTC) timestamp reported by the balancing authority in daily submission File 1</t>
        </r>
      </text>
    </comment>
    <comment ref="DG1" authorId="0" shapeId="0">
      <text>
        <r>
          <rPr>
            <sz val="9"/>
            <color indexed="81"/>
            <rFont val="Tahoma"/>
            <charset val="1"/>
          </rPr>
          <t>The Coordinated Universal Time (UTC) timestamp reported by the balancing authority in daily submission File 2</t>
        </r>
      </text>
    </comment>
    <comment ref="DH1" authorId="0" shapeId="0">
      <text>
        <r>
          <rPr>
            <sz val="9"/>
            <color indexed="81"/>
            <rFont val="Tahoma"/>
            <charset val="1"/>
          </rPr>
          <t>The Coordinated Universal Time (UTC) timestamp reported by the balancing authority in daily submission File D</t>
        </r>
      </text>
    </comment>
    <comment ref="DI1" authorId="0" shapeId="0">
      <text>
        <r>
          <rPr>
            <sz val="9"/>
            <color indexed="81"/>
            <rFont val="Tahoma"/>
            <charset val="1"/>
          </rPr>
          <t>1 indicates an incorrect UTC offset reported by the balancing authority.
0 indicates the UTC offset was correctly reported.</t>
        </r>
      </text>
    </comment>
    <comment ref="DJ1" authorId="0" shapeId="0">
      <text>
        <r>
          <rPr>
            <sz val="9"/>
            <color indexed="81"/>
            <rFont val="Tahoma"/>
            <charset val="1"/>
          </rPr>
          <t>The file name of daily submission file 0</t>
        </r>
      </text>
    </comment>
    <comment ref="DK1" authorId="0" shapeId="0">
      <text>
        <r>
          <rPr>
            <sz val="9"/>
            <color indexed="81"/>
            <rFont val="Tahoma"/>
            <charset val="1"/>
          </rPr>
          <t>The file name of daily submission file 1</t>
        </r>
      </text>
    </comment>
    <comment ref="DL1" authorId="0" shapeId="0">
      <text>
        <r>
          <rPr>
            <sz val="9"/>
            <color indexed="81"/>
            <rFont val="Tahoma"/>
            <charset val="1"/>
          </rPr>
          <t>The file name of daily submission file 2</t>
        </r>
      </text>
    </comment>
    <comment ref="DM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932" uniqueCount="252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Frep</t>
  </si>
  <si>
    <t>Jica</t>
  </si>
  <si>
    <t>Jicarilla Apache Nation</t>
  </si>
  <si>
    <t>KAFB</t>
  </si>
  <si>
    <t>Kirtland Air Force Base</t>
  </si>
  <si>
    <t>KCEC</t>
  </si>
  <si>
    <t>Kit Carson Electric Cooperative</t>
  </si>
  <si>
    <t>LAC</t>
  </si>
  <si>
    <t>Los Alamos County</t>
  </si>
  <si>
    <t>NTUA</t>
  </si>
  <si>
    <t>Navajo Tribal Utility Authority</t>
  </si>
  <si>
    <t>TSGT</t>
  </si>
  <si>
    <t>Tri-State Generation and Transmission</t>
  </si>
  <si>
    <t>DF  Range Error</t>
  </si>
  <si>
    <t>D   Range Error</t>
  </si>
  <si>
    <t>NG  Range Error</t>
  </si>
  <si>
    <t>TI  Range Error</t>
  </si>
  <si>
    <t>Active AZPS</t>
  </si>
  <si>
    <t>Active EPE</t>
  </si>
  <si>
    <t>Active GRID</t>
  </si>
  <si>
    <t>Active PSCO</t>
  </si>
  <si>
    <t>Active SRP</t>
  </si>
  <si>
    <t>Active SWPP</t>
  </si>
  <si>
    <t>Active TEPC</t>
  </si>
  <si>
    <t>Active WACM</t>
  </si>
  <si>
    <t>From AZPS</t>
  </si>
  <si>
    <t>From EPE</t>
  </si>
  <si>
    <t>From GRID</t>
  </si>
  <si>
    <t>From PSCO</t>
  </si>
  <si>
    <t>From SRP</t>
  </si>
  <si>
    <t>From SWPP</t>
  </si>
  <si>
    <t>From TEPC</t>
  </si>
  <si>
    <t>From WACM</t>
  </si>
  <si>
    <t>Balance AZPS</t>
  </si>
  <si>
    <t>Balance EPE</t>
  </si>
  <si>
    <t>Balance GRID</t>
  </si>
  <si>
    <t>Balance PSCO</t>
  </si>
  <si>
    <t>Balance SRP</t>
  </si>
  <si>
    <t>Balance SWPP</t>
  </si>
  <si>
    <t>Balance TEPC</t>
  </si>
  <si>
    <t>Balance WACM</t>
  </si>
  <si>
    <t>Pair Mismatch</t>
  </si>
  <si>
    <t>Subregion Frep</t>
  </si>
  <si>
    <t>Subregion Jica</t>
  </si>
  <si>
    <t>Subregion KAFB</t>
  </si>
  <si>
    <t>Subregion KCEC</t>
  </si>
  <si>
    <t>Subregion LAC</t>
  </si>
  <si>
    <t>Subregion NTUA</t>
  </si>
  <si>
    <t>Subregion PNM</t>
  </si>
  <si>
    <t>Subregion TSGT</t>
  </si>
  <si>
    <t>Active Subregion Frep</t>
  </si>
  <si>
    <t>Active Subregion Jica</t>
  </si>
  <si>
    <t>Active Subregion KAFB</t>
  </si>
  <si>
    <t>Active Subregion KCEC</t>
  </si>
  <si>
    <t>Active Subregion LAC</t>
  </si>
  <si>
    <t>Active Subregion NTUA</t>
  </si>
  <si>
    <t>Active Subregion PNM</t>
  </si>
  <si>
    <t>Active Subregion TSGT</t>
  </si>
  <si>
    <t>UTC0 reported</t>
  </si>
  <si>
    <t>UTC1 reported</t>
  </si>
  <si>
    <t>Arizona</t>
  </si>
  <si>
    <t>N</t>
  </si>
  <si>
    <t>PNMdaily1822015</t>
  </si>
  <si>
    <t>PNMdaily1832015</t>
  </si>
  <si>
    <t>PNMdaily1842015</t>
  </si>
  <si>
    <t/>
  </si>
  <si>
    <t>PNMdaily1852015</t>
  </si>
  <si>
    <t>PNMdaily1862015</t>
  </si>
  <si>
    <t>PNMdaily1872015</t>
  </si>
  <si>
    <t>PNMdaily1882015</t>
  </si>
  <si>
    <t>PNMdaily1892015</t>
  </si>
  <si>
    <t>PNMdaily1902015</t>
  </si>
  <si>
    <t>PNMdaily1912015</t>
  </si>
  <si>
    <t>PNMdaily1922015</t>
  </si>
  <si>
    <t>PNMdaily1932015</t>
  </si>
  <si>
    <t>PNMdaily1942015</t>
  </si>
  <si>
    <t>PNMdaily1952015</t>
  </si>
  <si>
    <t>PNMdaily1962015</t>
  </si>
  <si>
    <t>PNMdaily1972015</t>
  </si>
  <si>
    <t>PNMdaily1982015</t>
  </si>
  <si>
    <t>PNMdaily1992015</t>
  </si>
  <si>
    <t>PNMdaily2002015</t>
  </si>
  <si>
    <t>PNMdaily2012015</t>
  </si>
  <si>
    <t>PNMdaily2022015</t>
  </si>
  <si>
    <t>PNMdaily2032015</t>
  </si>
  <si>
    <t>PNMdaily2042015</t>
  </si>
  <si>
    <t>PNMdaily2052015</t>
  </si>
  <si>
    <t>PNMdaily2062015</t>
  </si>
  <si>
    <t>PNMdaily2072015</t>
  </si>
  <si>
    <t>PNMdaily2082015</t>
  </si>
  <si>
    <t>PNMdaily2092015</t>
  </si>
  <si>
    <t>PNMdaily2102015</t>
  </si>
  <si>
    <t>PNMdaily2112015</t>
  </si>
  <si>
    <t>PNMdaily2122015</t>
  </si>
  <si>
    <t>PNMdaily2132015</t>
  </si>
  <si>
    <t>PNMdaily2142015</t>
  </si>
  <si>
    <t>PNMdaily2152015</t>
  </si>
  <si>
    <t>PNMdaily2162015</t>
  </si>
  <si>
    <t>PNMdaily2172015</t>
  </si>
  <si>
    <t>PNMdaily2182015</t>
  </si>
  <si>
    <t>PNMdaily2192015</t>
  </si>
  <si>
    <t>PNMdaily2202015</t>
  </si>
  <si>
    <t>PNMdaily2212015</t>
  </si>
  <si>
    <t>PNMdaily2222015</t>
  </si>
  <si>
    <t>PNMdaily2232015</t>
  </si>
  <si>
    <t>PNMdaily2242015</t>
  </si>
  <si>
    <t>PNMdaily2252015</t>
  </si>
  <si>
    <t>PNMdaily2262015</t>
  </si>
  <si>
    <t>PNMdaily2272015</t>
  </si>
  <si>
    <t>PNMdaily2282015</t>
  </si>
  <si>
    <t>PNMdaily2292015</t>
  </si>
  <si>
    <t>PNMdaily2302015</t>
  </si>
  <si>
    <t>PNMdaily2312015</t>
  </si>
  <si>
    <t>PNMdaily2322015</t>
  </si>
  <si>
    <t>PNMdaily2332015</t>
  </si>
  <si>
    <t>PNMdaily2342015</t>
  </si>
  <si>
    <t>PNMdaily2352015</t>
  </si>
  <si>
    <t>PNMdaily2362015</t>
  </si>
  <si>
    <t>PNMdaily2372015</t>
  </si>
  <si>
    <t>PNMdaily2382015</t>
  </si>
  <si>
    <t>PNMdaily2392015</t>
  </si>
  <si>
    <t>PNMdaily2402015</t>
  </si>
  <si>
    <t>PNMdaily2412015</t>
  </si>
  <si>
    <t>PNMdaily2422015</t>
  </si>
  <si>
    <t>PNMdaily2432015</t>
  </si>
  <si>
    <t>PNMdaily2442015</t>
  </si>
  <si>
    <t>PNMdaily2452015</t>
  </si>
  <si>
    <t>PNMdaily2462015</t>
  </si>
  <si>
    <t>PNMdaily2472015</t>
  </si>
  <si>
    <t>PNMdaily2482015</t>
  </si>
  <si>
    <t>PNMdaily2492015</t>
  </si>
  <si>
    <t>PNMdaily2502015</t>
  </si>
  <si>
    <t>PNMdaily2512015</t>
  </si>
  <si>
    <t>PNMdaily2522015</t>
  </si>
  <si>
    <t>PNMdaily2532015</t>
  </si>
  <si>
    <t>PNMdaily2542015</t>
  </si>
  <si>
    <t>PNMdaily2552015</t>
  </si>
  <si>
    <t>PNMdaily2562015</t>
  </si>
  <si>
    <t>PNMdaily2572015</t>
  </si>
  <si>
    <t>PNMdaily2582015</t>
  </si>
  <si>
    <t>PNMdaily2592015</t>
  </si>
  <si>
    <t>PNMdaily2602015</t>
  </si>
  <si>
    <t>PNMdaily2612015</t>
  </si>
  <si>
    <t>PNMdaily2622015</t>
  </si>
  <si>
    <t>PNMdaily2632015</t>
  </si>
  <si>
    <t>PNMdaily2642015</t>
  </si>
  <si>
    <t>PNMdaily2652015</t>
  </si>
  <si>
    <t>PNMdaily2662015</t>
  </si>
  <si>
    <t>PNMdaily2672015</t>
  </si>
  <si>
    <t>PNMdaily2682015</t>
  </si>
  <si>
    <t>PNMdaily2692015</t>
  </si>
  <si>
    <t>PNMdaily2702015</t>
  </si>
  <si>
    <t>PNMdaily2712015</t>
  </si>
  <si>
    <t>PNMdaily2722015</t>
  </si>
  <si>
    <t>PNMdaily2732015</t>
  </si>
  <si>
    <t>PNMdaily2742015</t>
  </si>
  <si>
    <t>PNMdaily2752015</t>
  </si>
  <si>
    <t>PNMdaily2762015</t>
  </si>
  <si>
    <t>PNMdaily2772015</t>
  </si>
  <si>
    <t>PNMdaily2782015</t>
  </si>
  <si>
    <t>PNMdaily2792015</t>
  </si>
  <si>
    <t>PNMdaily2802015</t>
  </si>
  <si>
    <t>PNMdaily2812015</t>
  </si>
  <si>
    <t>PNMdaily2822015</t>
  </si>
  <si>
    <t>PNMdaily2832015</t>
  </si>
  <si>
    <t>PNMdaily2842015</t>
  </si>
  <si>
    <t>PNMdaily2852015</t>
  </si>
  <si>
    <t>PNMdaily2862015</t>
  </si>
  <si>
    <t>PNMdaily2872015</t>
  </si>
  <si>
    <t>PNMdaily2882015</t>
  </si>
  <si>
    <t>PNMdaily2892015</t>
  </si>
  <si>
    <t>PNMdaily2902015</t>
  </si>
  <si>
    <t>PNMdaily2912015</t>
  </si>
  <si>
    <t>PNMdaily2922015</t>
  </si>
  <si>
    <t>PNMdaily2932015</t>
  </si>
  <si>
    <t>PNMdaily2942015</t>
  </si>
  <si>
    <t>PNMdaily2952015</t>
  </si>
  <si>
    <t>PNMdaily2962015</t>
  </si>
  <si>
    <t>PNMdaily2972015</t>
  </si>
  <si>
    <t>PNMdaily2982015</t>
  </si>
  <si>
    <t>PNMdaily2992015</t>
  </si>
  <si>
    <t>PNMdaily3002015</t>
  </si>
  <si>
    <t>PNMdaily3012015</t>
  </si>
  <si>
    <t>PNMdaily3022015</t>
  </si>
  <si>
    <t>PNMdaily3032015</t>
  </si>
  <si>
    <t>PNMdaily3042015</t>
  </si>
  <si>
    <t>PNMdaily3052015</t>
  </si>
  <si>
    <t>PNMdaily3062015</t>
  </si>
  <si>
    <t>PNMdaily3072015</t>
  </si>
  <si>
    <t>PNMdaily3082015</t>
  </si>
  <si>
    <t>PNMdaily3092015</t>
  </si>
  <si>
    <t>PNMdaily3102015</t>
  </si>
  <si>
    <t>PNMdaily3112015</t>
  </si>
  <si>
    <t>PNMdaily3122015</t>
  </si>
  <si>
    <t>PNMdaily3132015</t>
  </si>
  <si>
    <t>PNMdaily3142015</t>
  </si>
  <si>
    <t>PNMdaily3152015</t>
  </si>
  <si>
    <t>PNMdaily3162015</t>
  </si>
  <si>
    <t>PNMdaily3172015</t>
  </si>
  <si>
    <t>PNMdaily3182015</t>
  </si>
  <si>
    <t>PNMdaily3192015</t>
  </si>
  <si>
    <t>PNMdaily3202015</t>
  </si>
  <si>
    <t>PNMdaily3212015</t>
  </si>
  <si>
    <t>PNMdaily3222015</t>
  </si>
  <si>
    <t>PNMdaily3232015</t>
  </si>
  <si>
    <t>PNMdaily3242015</t>
  </si>
  <si>
    <t>PNMdaily3252015</t>
  </si>
  <si>
    <t>PNMdaily3262015</t>
  </si>
  <si>
    <t>PNMdaily3272015</t>
  </si>
  <si>
    <t>PNMdaily3282015</t>
  </si>
  <si>
    <t>PNMdaily3292015</t>
  </si>
  <si>
    <t>PNMdaily3302015</t>
  </si>
  <si>
    <t>PNMdaily3312015</t>
  </si>
  <si>
    <t>PNMdaily3322015</t>
  </si>
  <si>
    <t>PNMdaily3332015</t>
  </si>
  <si>
    <t>PNMdaily3342015</t>
  </si>
  <si>
    <t>PNMdaily3352015</t>
  </si>
  <si>
    <t>PNMdaily3362015</t>
  </si>
  <si>
    <t>PNMdaily3372015</t>
  </si>
  <si>
    <t>PNMdaily3382015</t>
  </si>
  <si>
    <t>PNMdaily3392015</t>
  </si>
  <si>
    <t>PNMdaily3402015</t>
  </si>
  <si>
    <t>PNMdaily3412015</t>
  </si>
  <si>
    <t>PNMdaily3422015</t>
  </si>
  <si>
    <t>PNMdaily3432015</t>
  </si>
  <si>
    <t>PNMdaily3442015</t>
  </si>
  <si>
    <t>PNMdaily3452015</t>
  </si>
  <si>
    <t>PNMdaily3462015</t>
  </si>
  <si>
    <t>PNMdaily3472015</t>
  </si>
  <si>
    <t>PNMdaily3482015</t>
  </si>
  <si>
    <t>PNMdaily3492015</t>
  </si>
  <si>
    <t>PNMdaily3502015</t>
  </si>
  <si>
    <t>PNMdaily3512015</t>
  </si>
  <si>
    <t>PNMdaily3522015</t>
  </si>
  <si>
    <t>PNMdaily3532015</t>
  </si>
  <si>
    <t>PNMdaily3542015</t>
  </si>
  <si>
    <t>PNMdaily3552015</t>
  </si>
  <si>
    <t>PNMdaily3562015</t>
  </si>
  <si>
    <t>PNMdaily3572015</t>
  </si>
  <si>
    <t>PNMdaily3582015</t>
  </si>
  <si>
    <t>PNMdaily3592015</t>
  </si>
  <si>
    <t>PNMdaily3602015</t>
  </si>
  <si>
    <t>PNMdaily3612015</t>
  </si>
  <si>
    <t>PNMdaily3622015</t>
  </si>
  <si>
    <t>PNMdaily3632015</t>
  </si>
  <si>
    <t>PNMdaily3642015</t>
  </si>
  <si>
    <t>PNMdaily3652015</t>
  </si>
  <si>
    <t>PNMdaily0012016</t>
  </si>
  <si>
    <t>PNMdaily0022016</t>
  </si>
  <si>
    <t>PNMdaily0032016</t>
  </si>
  <si>
    <t>PNMdaily0042016</t>
  </si>
  <si>
    <t>PNMdaily0052016</t>
  </si>
  <si>
    <t>PNMdaily0062016</t>
  </si>
  <si>
    <t>PNMdaily0072016</t>
  </si>
  <si>
    <t>PNMdaily0082016</t>
  </si>
  <si>
    <t>PNMdaily0092016</t>
  </si>
  <si>
    <t>PNMdaily0102016</t>
  </si>
  <si>
    <t>PNMdaily0112016</t>
  </si>
  <si>
    <t>PNMdaily0122016</t>
  </si>
  <si>
    <t>PNMdaily0132016</t>
  </si>
  <si>
    <t>PNMdaily0142016</t>
  </si>
  <si>
    <t>PNMdaily0152016</t>
  </si>
  <si>
    <t>PNMdaily0162016</t>
  </si>
  <si>
    <t>PNMdaily0172016</t>
  </si>
  <si>
    <t>PNMdaily0182016</t>
  </si>
  <si>
    <t>PNMdaily0192016</t>
  </si>
  <si>
    <t>PNMdaily0202016</t>
  </si>
  <si>
    <t>PNMdaily0212016</t>
  </si>
  <si>
    <t>PNMdaily0222016</t>
  </si>
  <si>
    <t>PNMdaily0232016</t>
  </si>
  <si>
    <t>PNMdaily0242016</t>
  </si>
  <si>
    <t>PNMdaily0252016</t>
  </si>
  <si>
    <t>PNMdaily0262016</t>
  </si>
  <si>
    <t>PNMdaily0272016</t>
  </si>
  <si>
    <t>PNMdaily0282016</t>
  </si>
  <si>
    <t>PNMdaily0292016</t>
  </si>
  <si>
    <t>PNMdaily0302016</t>
  </si>
  <si>
    <t>PNMdaily0312016</t>
  </si>
  <si>
    <t>PNMdaily0322016</t>
  </si>
  <si>
    <t>PNMdaily0332016</t>
  </si>
  <si>
    <t>PNMdaily0342016</t>
  </si>
  <si>
    <t>PNMdaily0352016</t>
  </si>
  <si>
    <t>PNMdaily0362016</t>
  </si>
  <si>
    <t>PNMdaily0372016</t>
  </si>
  <si>
    <t>PNMdaily0382016</t>
  </si>
  <si>
    <t>PNMdaily0392016</t>
  </si>
  <si>
    <t>PNMdaily0402016</t>
  </si>
  <si>
    <t>PNMdaily0412016</t>
  </si>
  <si>
    <t>PNMdaily0422016</t>
  </si>
  <si>
    <t>PNMdaily0432016</t>
  </si>
  <si>
    <t>PNMdaily0442016</t>
  </si>
  <si>
    <t>PNMdaily0452016</t>
  </si>
  <si>
    <t>PNMdaily0462016</t>
  </si>
  <si>
    <t>PNMdaily0472016</t>
  </si>
  <si>
    <t>PNMdaily0482016</t>
  </si>
  <si>
    <t>PNMdaily0492016</t>
  </si>
  <si>
    <t>PNMdaily0502016</t>
  </si>
  <si>
    <t>PNMdaily0512016</t>
  </si>
  <si>
    <t>PNMdaily0522016</t>
  </si>
  <si>
    <t>PNMdaily0532016</t>
  </si>
  <si>
    <t>PNMdaily0542016</t>
  </si>
  <si>
    <t>PNMdaily0552016</t>
  </si>
  <si>
    <t>PNMdaily0562016</t>
  </si>
  <si>
    <t>PNMdaily0572016</t>
  </si>
  <si>
    <t>PNMdaily0582016</t>
  </si>
  <si>
    <t>PNMdaily0592016</t>
  </si>
  <si>
    <t>PNMdaily0602016</t>
  </si>
  <si>
    <t>PNMdaily0612016</t>
  </si>
  <si>
    <t>PNMdaily0622016</t>
  </si>
  <si>
    <t>PNMdaily0632016</t>
  </si>
  <si>
    <t>PNMdaily0642016</t>
  </si>
  <si>
    <t>PNMdaily0652016</t>
  </si>
  <si>
    <t>PNMdaily0662016</t>
  </si>
  <si>
    <t>PNMdaily0672016</t>
  </si>
  <si>
    <t>PNMdaily0682016</t>
  </si>
  <si>
    <t>PNMdaily0692016</t>
  </si>
  <si>
    <t>PNMdaily0702016</t>
  </si>
  <si>
    <t>PNMdaily0712016</t>
  </si>
  <si>
    <t>PNMdaily0722016</t>
  </si>
  <si>
    <t>PNMdaily0732016</t>
  </si>
  <si>
    <t>PNMdaily0742016</t>
  </si>
  <si>
    <t>PNMdaily0752016</t>
  </si>
  <si>
    <t>PNMdaily0762016</t>
  </si>
  <si>
    <t>PNMdaily0772016</t>
  </si>
  <si>
    <t>PNMdaily0782016</t>
  </si>
  <si>
    <t>PNMdaily0792016</t>
  </si>
  <si>
    <t>PNMdaily0802016</t>
  </si>
  <si>
    <t>PNMdaily0812016</t>
  </si>
  <si>
    <t>PNMdaily0822016</t>
  </si>
  <si>
    <t>PNMdaily0832016</t>
  </si>
  <si>
    <t>PNMdaily0842016</t>
  </si>
  <si>
    <t>PNMdaily0852016</t>
  </si>
  <si>
    <t>PNMdaily0862016</t>
  </si>
  <si>
    <t>PNMdaily0872016</t>
  </si>
  <si>
    <t>PNMdaily0882016</t>
  </si>
  <si>
    <t>PNMdaily0892016</t>
  </si>
  <si>
    <t>PNMdaily0902016</t>
  </si>
  <si>
    <t>PNMdaily0912016</t>
  </si>
  <si>
    <t>PNMdaily0922016</t>
  </si>
  <si>
    <t>PNMdaily0932016</t>
  </si>
  <si>
    <t>PNMdaily0942016</t>
  </si>
  <si>
    <t>PNMdaily0952016</t>
  </si>
  <si>
    <t>PNMdaily0962016</t>
  </si>
  <si>
    <t>PNMdaily0972016</t>
  </si>
  <si>
    <t>PNMdaily0982016</t>
  </si>
  <si>
    <t>PNMdaily0992016</t>
  </si>
  <si>
    <t>PNMdaily1002016</t>
  </si>
  <si>
    <t>PNMdaily1012016</t>
  </si>
  <si>
    <t>PNMdaily1022016</t>
  </si>
  <si>
    <t>PNMdaily1032016</t>
  </si>
  <si>
    <t>PNMdaily1042016</t>
  </si>
  <si>
    <t>PNMdaily1052016</t>
  </si>
  <si>
    <t>PNMdaily1062016</t>
  </si>
  <si>
    <t>PNMdaily1072016</t>
  </si>
  <si>
    <t>PNMdaily1082016</t>
  </si>
  <si>
    <t>PNMdaily1092016</t>
  </si>
  <si>
    <t>PNMdaily1102016</t>
  </si>
  <si>
    <t>PNMdaily1112016</t>
  </si>
  <si>
    <t>PNMdaily1122016</t>
  </si>
  <si>
    <t>PNMdaily1132016</t>
  </si>
  <si>
    <t>PNMdaily1142016</t>
  </si>
  <si>
    <t>PNMdaily1152016</t>
  </si>
  <si>
    <t>PNMdaily1162016</t>
  </si>
  <si>
    <t>PNMdaily1172016</t>
  </si>
  <si>
    <t>PNMdaily1182016</t>
  </si>
  <si>
    <t>PNMdaily1192016</t>
  </si>
  <si>
    <t>PNMdaily1202016</t>
  </si>
  <si>
    <t>PNMdaily1212016</t>
  </si>
  <si>
    <t>PNMdaily1222016</t>
  </si>
  <si>
    <t>PNMdaily1232016</t>
  </si>
  <si>
    <t>PNMdaily1242016</t>
  </si>
  <si>
    <t>PNMdaily1252016</t>
  </si>
  <si>
    <t>PNMdaily1262016</t>
  </si>
  <si>
    <t>PNMdaily1272016</t>
  </si>
  <si>
    <t>PNMdaily1282016</t>
  </si>
  <si>
    <t>PNMdaily1292016</t>
  </si>
  <si>
    <t>PNMdaily1302016</t>
  </si>
  <si>
    <t>PNMdaily1312016</t>
  </si>
  <si>
    <t>PNMdaily1322016</t>
  </si>
  <si>
    <t>PNMdaily1332016</t>
  </si>
  <si>
    <t>PNMdaily1342016</t>
  </si>
  <si>
    <t>PNMdaily1352016</t>
  </si>
  <si>
    <t>PNMdaily1362016</t>
  </si>
  <si>
    <t>PNMdaily1372016</t>
  </si>
  <si>
    <t>PNMdaily1382016</t>
  </si>
  <si>
    <t>PNMdaily1392016</t>
  </si>
  <si>
    <t>PNMdaily1402016</t>
  </si>
  <si>
    <t>PNMdaily1412016</t>
  </si>
  <si>
    <t>PNMdaily1422016</t>
  </si>
  <si>
    <t>PNMdaily1432016</t>
  </si>
  <si>
    <t>PNMdaily1442016</t>
  </si>
  <si>
    <t>PNMdaily1452016</t>
  </si>
  <si>
    <t>PNMdaily1462016</t>
  </si>
  <si>
    <t>PNMdaily1472016</t>
  </si>
  <si>
    <t>PNMdaily1482016</t>
  </si>
  <si>
    <t>PNMdaily1492016</t>
  </si>
  <si>
    <t>PNMdaily1502016</t>
  </si>
  <si>
    <t>PNMdaily1512016</t>
  </si>
  <si>
    <t>PNMdaily1522016</t>
  </si>
  <si>
    <t>PNMdaily1532016</t>
  </si>
  <si>
    <t>PNMdaily1542016</t>
  </si>
  <si>
    <t>PNMdaily1552016</t>
  </si>
  <si>
    <t>PNMdaily1562016</t>
  </si>
  <si>
    <t>PNMdaily1572016</t>
  </si>
  <si>
    <t>PNMdaily1582016</t>
  </si>
  <si>
    <t>PNMdaily1592016</t>
  </si>
  <si>
    <t>PNMdaily1602016</t>
  </si>
  <si>
    <t>PNMdaily1612016</t>
  </si>
  <si>
    <t>PNMdaily1622016</t>
  </si>
  <si>
    <t>PNMdaily1632016</t>
  </si>
  <si>
    <t>PNMdaily1642016</t>
  </si>
  <si>
    <t>PNMdaily1652016</t>
  </si>
  <si>
    <t>PNMdaily1662016</t>
  </si>
  <si>
    <t>PNMdaily1672016</t>
  </si>
  <si>
    <t>PNMdaily1682016</t>
  </si>
  <si>
    <t>PNMdaily1692016</t>
  </si>
  <si>
    <t>PNMdaily1702016</t>
  </si>
  <si>
    <t>PNMdaily1712016</t>
  </si>
  <si>
    <t>PNMdaily1722016</t>
  </si>
  <si>
    <t>PNMdaily1732016</t>
  </si>
  <si>
    <t>PNMdaily1742016</t>
  </si>
  <si>
    <t>PNMdaily1752016</t>
  </si>
  <si>
    <t>PNMdaily1762016</t>
  </si>
  <si>
    <t>PNMdaily1772016</t>
  </si>
  <si>
    <t>PNMdaily1782016</t>
  </si>
  <si>
    <t>PNMdaily1792016</t>
  </si>
  <si>
    <t>PNMdaily1802016</t>
  </si>
  <si>
    <t>PNMdaily1812016</t>
  </si>
  <si>
    <t>PNMdaily1822016</t>
  </si>
  <si>
    <t>PNMdaily1832016</t>
  </si>
  <si>
    <t>PNMdaily1842016</t>
  </si>
  <si>
    <t>PNMdaily1852016</t>
  </si>
  <si>
    <t>PNMdaily1862016</t>
  </si>
  <si>
    <t>PNMdaily1872016</t>
  </si>
  <si>
    <t>PNMdaily1882016</t>
  </si>
  <si>
    <t>PNMdaily1892016</t>
  </si>
  <si>
    <t>PNMdaily1902016</t>
  </si>
  <si>
    <t>PNMdaily1912016</t>
  </si>
  <si>
    <t>PNMdaily1922016</t>
  </si>
  <si>
    <t>PNMdaily1932016</t>
  </si>
  <si>
    <t>PNMdaily1942016</t>
  </si>
  <si>
    <t>PNMdaily1952016</t>
  </si>
  <si>
    <t>PNMdaily1962016</t>
  </si>
  <si>
    <t>PNMdaily1972016</t>
  </si>
  <si>
    <t>PNMdaily1982016</t>
  </si>
  <si>
    <t>PNMdaily1992016</t>
  </si>
  <si>
    <t>PNMdaily2002016</t>
  </si>
  <si>
    <t>PNMdaily2012016</t>
  </si>
  <si>
    <t>PNMdaily2022016</t>
  </si>
  <si>
    <t>PNMdaily2032016</t>
  </si>
  <si>
    <t>PNMdaily2042016</t>
  </si>
  <si>
    <t>PNMdaily2052016</t>
  </si>
  <si>
    <t>PNMdaily2062016</t>
  </si>
  <si>
    <t>PNMdaily2072016</t>
  </si>
  <si>
    <t>PNMdaily2082016</t>
  </si>
  <si>
    <t>PNMdaily2092016</t>
  </si>
  <si>
    <t>PNMdaily2102016</t>
  </si>
  <si>
    <t>PNMdaily2112016</t>
  </si>
  <si>
    <t>PNMdaily2122016</t>
  </si>
  <si>
    <t>PNMdaily2132016</t>
  </si>
  <si>
    <t>PNMdaily2142016</t>
  </si>
  <si>
    <t>PNMdaily2152016</t>
  </si>
  <si>
    <t>PNMdaily2162016</t>
  </si>
  <si>
    <t>PNMdaily2172016</t>
  </si>
  <si>
    <t>PNMdaily2182016</t>
  </si>
  <si>
    <t>PNMdaily2192016</t>
  </si>
  <si>
    <t>PNMdaily2202016</t>
  </si>
  <si>
    <t>PNMdaily2212016</t>
  </si>
  <si>
    <t>PNMdaily2222016</t>
  </si>
  <si>
    <t>PNMdaily2232016</t>
  </si>
  <si>
    <t>PNMdaily2242016</t>
  </si>
  <si>
    <t>PNMdaily2252016</t>
  </si>
  <si>
    <t>PNMdaily2262016</t>
  </si>
  <si>
    <t>PNMdaily2272016</t>
  </si>
  <si>
    <t>PNMdaily2282016</t>
  </si>
  <si>
    <t>PNMdaily2292016</t>
  </si>
  <si>
    <t>PNMdaily2302016</t>
  </si>
  <si>
    <t>PNMdaily2312016</t>
  </si>
  <si>
    <t>PNMdaily2322016</t>
  </si>
  <si>
    <t>PNMdaily2332016</t>
  </si>
  <si>
    <t>PNMdaily2342016</t>
  </si>
  <si>
    <t>PNMdaily2352016</t>
  </si>
  <si>
    <t>PNMdaily2362016</t>
  </si>
  <si>
    <t>PNMdaily2372016</t>
  </si>
  <si>
    <t>PNMdaily2382016</t>
  </si>
  <si>
    <t>PNMdaily2392016</t>
  </si>
  <si>
    <t>PNMdaily2402016</t>
  </si>
  <si>
    <t>PNMdaily2412016</t>
  </si>
  <si>
    <t>PNMdaily2422016</t>
  </si>
  <si>
    <t>PNMdaily2432016</t>
  </si>
  <si>
    <t>PNMdaily2442016</t>
  </si>
  <si>
    <t>PNMdaily2452016</t>
  </si>
  <si>
    <t>PNMdaily2462016</t>
  </si>
  <si>
    <t>PNMdaily2472016</t>
  </si>
  <si>
    <t>PNMdaily2482016</t>
  </si>
  <si>
    <t>PNMdaily2492016</t>
  </si>
  <si>
    <t>PNMdaily2502016</t>
  </si>
  <si>
    <t>PNMdaily2512016</t>
  </si>
  <si>
    <t>PNMdaily2522016</t>
  </si>
  <si>
    <t>PNMdaily2532016</t>
  </si>
  <si>
    <t>PNMdaily2542016</t>
  </si>
  <si>
    <t>PNMdaily2552016</t>
  </si>
  <si>
    <t>PNMdaily2562016</t>
  </si>
  <si>
    <t>PNMdaily2572016</t>
  </si>
  <si>
    <t>PNMdaily2582016</t>
  </si>
  <si>
    <t>PNMdaily2592016</t>
  </si>
  <si>
    <t>PNMdaily2602016</t>
  </si>
  <si>
    <t>PNMdaily2612016</t>
  </si>
  <si>
    <t>PNMdaily2622016</t>
  </si>
  <si>
    <t>PNMdaily2632016</t>
  </si>
  <si>
    <t>PNMdaily2642016</t>
  </si>
  <si>
    <t>PNMdaily2652016</t>
  </si>
  <si>
    <t>PNMdaily2662016</t>
  </si>
  <si>
    <t>PNMdaily2672016</t>
  </si>
  <si>
    <t>PNMdaily2682016</t>
  </si>
  <si>
    <t>PNMdaily2692016</t>
  </si>
  <si>
    <t>PNMdaily2702016</t>
  </si>
  <si>
    <t>PNMdaily2712016</t>
  </si>
  <si>
    <t>PNMdaily2722016</t>
  </si>
  <si>
    <t>PNMdaily2732016</t>
  </si>
  <si>
    <t>PNMdaily2742016</t>
  </si>
  <si>
    <t>PNMdaily2752016</t>
  </si>
  <si>
    <t>PNMdaily2762016</t>
  </si>
  <si>
    <t>PNMdaily2772016</t>
  </si>
  <si>
    <t>PNMdaily2782016</t>
  </si>
  <si>
    <t>PNMdaily2792016</t>
  </si>
  <si>
    <t>PNMdaily2802016</t>
  </si>
  <si>
    <t>PNMdaily2812016</t>
  </si>
  <si>
    <t>PNMdaily2822016</t>
  </si>
  <si>
    <t>PNMdaily2832016</t>
  </si>
  <si>
    <t>PNMdaily2842016</t>
  </si>
  <si>
    <t>PNMdaily2852016</t>
  </si>
  <si>
    <t>PNMdaily2862016</t>
  </si>
  <si>
    <t>PNMdaily2872016</t>
  </si>
  <si>
    <t>PNMdaily2882016</t>
  </si>
  <si>
    <t>PNMdaily2892016</t>
  </si>
  <si>
    <t>PNMdaily2902016</t>
  </si>
  <si>
    <t>PNMdaily2912016</t>
  </si>
  <si>
    <t>PNMdaily2922016</t>
  </si>
  <si>
    <t>PNMdaily2932016</t>
  </si>
  <si>
    <t>PNMdaily2942016</t>
  </si>
  <si>
    <t>PNMdaily2952016</t>
  </si>
  <si>
    <t>PNMdaily2962016</t>
  </si>
  <si>
    <t>PNMdaily2972016</t>
  </si>
  <si>
    <t>PNMdaily2982016</t>
  </si>
  <si>
    <t>PNMdaily2992016</t>
  </si>
  <si>
    <t>PNMdaily3002016</t>
  </si>
  <si>
    <t>PNMdaily3012016</t>
  </si>
  <si>
    <t>PNMdaily3022016</t>
  </si>
  <si>
    <t>PNMdaily3032016</t>
  </si>
  <si>
    <t>PNMdaily3042016</t>
  </si>
  <si>
    <t>PNMdaily3052016</t>
  </si>
  <si>
    <t>PNMdaily3062016</t>
  </si>
  <si>
    <t>PNMdaily3072016</t>
  </si>
  <si>
    <t>PNMdaily3082016</t>
  </si>
  <si>
    <t>PNMdaily3092016</t>
  </si>
  <si>
    <t>PNMdaily3102016</t>
  </si>
  <si>
    <t>PNMdaily3112016</t>
  </si>
  <si>
    <t>PNMdaily3122016</t>
  </si>
  <si>
    <t>PNMdaily3132016</t>
  </si>
  <si>
    <t>PNMdaily3142016</t>
  </si>
  <si>
    <t>PNMdaily3152016</t>
  </si>
  <si>
    <t>PNMdaily3162016</t>
  </si>
  <si>
    <t>PNMdaily3172016</t>
  </si>
  <si>
    <t>PNMdaily3182016</t>
  </si>
  <si>
    <t>PNMdaily3192016</t>
  </si>
  <si>
    <t>PNMdaily3202016</t>
  </si>
  <si>
    <t>PNMdaily3212016</t>
  </si>
  <si>
    <t>PNMdaily3222016</t>
  </si>
  <si>
    <t>PNMdaily3232016</t>
  </si>
  <si>
    <t>PNMdaily3242016</t>
  </si>
  <si>
    <t>PNMdaily3252016</t>
  </si>
  <si>
    <t>PNMdaily3262016</t>
  </si>
  <si>
    <t>PNMdaily3272016</t>
  </si>
  <si>
    <t>PNMdaily3282016</t>
  </si>
  <si>
    <t>PNMdaily3292016</t>
  </si>
  <si>
    <t>PNMdaily3302016</t>
  </si>
  <si>
    <t>PNMdaily3312016</t>
  </si>
  <si>
    <t>PNMdaily3322016</t>
  </si>
  <si>
    <t>PNMdaily3332016</t>
  </si>
  <si>
    <t>PNMdaily3342016</t>
  </si>
  <si>
    <t>PNMdaily3352016</t>
  </si>
  <si>
    <t>PNMdaily3362016</t>
  </si>
  <si>
    <t>PNMdaily3372016</t>
  </si>
  <si>
    <t>PNMdaily3382016</t>
  </si>
  <si>
    <t>PNMdaily3392016</t>
  </si>
  <si>
    <t>PNMdaily3402016</t>
  </si>
  <si>
    <t>PNMdaily3412016</t>
  </si>
  <si>
    <t>PNMdaily3422016</t>
  </si>
  <si>
    <t>PNMdaily3432016</t>
  </si>
  <si>
    <t>PNMdaily3442016</t>
  </si>
  <si>
    <t>PNMdaily3452016</t>
  </si>
  <si>
    <t>PNMdaily3462016</t>
  </si>
  <si>
    <t>PNMdaily3472016</t>
  </si>
  <si>
    <t>PNMdaily3482016</t>
  </si>
  <si>
    <t>PNMdaily3492016</t>
  </si>
  <si>
    <t>PNMdaily3502016</t>
  </si>
  <si>
    <t>PNMdaily3512016</t>
  </si>
  <si>
    <t>PNMdaily3522016</t>
  </si>
  <si>
    <t>PNMdaily3532016</t>
  </si>
  <si>
    <t>PNMdaily3542016</t>
  </si>
  <si>
    <t>PNMdaily3552016</t>
  </si>
  <si>
    <t>PNMdaily3562016</t>
  </si>
  <si>
    <t>PNMdaily3572016</t>
  </si>
  <si>
    <t>PNMdaily3582016</t>
  </si>
  <si>
    <t>PNMdaily3592016</t>
  </si>
  <si>
    <t>PNMdaily3602016</t>
  </si>
  <si>
    <t>PNMdaily3612016</t>
  </si>
  <si>
    <t>PNMdaily3622016</t>
  </si>
  <si>
    <t>PNMdaily3632016</t>
  </si>
  <si>
    <t>PNMdaily3642016</t>
  </si>
  <si>
    <t>PNMdaily3652016</t>
  </si>
  <si>
    <t>PNMdaily3662016</t>
  </si>
  <si>
    <t>PNMdaily0012017</t>
  </si>
  <si>
    <t>PNMdaily0022017</t>
  </si>
  <si>
    <t>PNMdaily0032017</t>
  </si>
  <si>
    <t>PNMdaily0042017</t>
  </si>
  <si>
    <t>PNMdaily0052017</t>
  </si>
  <si>
    <t>PNMdaily0062017</t>
  </si>
  <si>
    <t>PNMdaily0072017</t>
  </si>
  <si>
    <t>PNMdaily0082017</t>
  </si>
  <si>
    <t>PNMdaily0092017</t>
  </si>
  <si>
    <t>PNMdaily0102017</t>
  </si>
  <si>
    <t>PNMdaily0112017</t>
  </si>
  <si>
    <t>PNMdaily0122017</t>
  </si>
  <si>
    <t>PNMdaily0132017</t>
  </si>
  <si>
    <t>PNMdaily0142017</t>
  </si>
  <si>
    <t>PNMdaily0152017</t>
  </si>
  <si>
    <t>PNMdaily0162017</t>
  </si>
  <si>
    <t>PNMdaily0172017</t>
  </si>
  <si>
    <t>PNMdaily0182017</t>
  </si>
  <si>
    <t>PNMdaily0192017</t>
  </si>
  <si>
    <t>PNMdaily0202017</t>
  </si>
  <si>
    <t>PNMdaily0212017</t>
  </si>
  <si>
    <t>PNMdaily0222017</t>
  </si>
  <si>
    <t>PNMdaily0232017</t>
  </si>
  <si>
    <t>PNMdaily0242017</t>
  </si>
  <si>
    <t>PNMdaily0252017</t>
  </si>
  <si>
    <t>PNMdaily0262017</t>
  </si>
  <si>
    <t>PNMdaily0272017</t>
  </si>
  <si>
    <t>PNMdaily0282017</t>
  </si>
  <si>
    <t>PNMdaily0292017</t>
  </si>
  <si>
    <t>PNMdaily0302017</t>
  </si>
  <si>
    <t>PNMdaily0312017</t>
  </si>
  <si>
    <t>PNMdaily0322017</t>
  </si>
  <si>
    <t>PNMdaily0332017</t>
  </si>
  <si>
    <t>PNMdaily0342017</t>
  </si>
  <si>
    <t>PNMdaily0352017</t>
  </si>
  <si>
    <t>PNMdaily0362017</t>
  </si>
  <si>
    <t>PNMdaily0372017</t>
  </si>
  <si>
    <t>PNMdaily0382017</t>
  </si>
  <si>
    <t>PNMdaily0392017</t>
  </si>
  <si>
    <t>PNMdaily0402017</t>
  </si>
  <si>
    <t>PNMdaily0412017</t>
  </si>
  <si>
    <t>PNMdaily0422017</t>
  </si>
  <si>
    <t>PNMdaily0432017</t>
  </si>
  <si>
    <t>PNMdaily0442017</t>
  </si>
  <si>
    <t>PNMdaily0452017</t>
  </si>
  <si>
    <t>PNMdaily0462017</t>
  </si>
  <si>
    <t>PNMdaily0472017</t>
  </si>
  <si>
    <t>PNMdaily0482017</t>
  </si>
  <si>
    <t>PNMdaily0492017</t>
  </si>
  <si>
    <t>PNMdaily0502017</t>
  </si>
  <si>
    <t>PNMdaily0512017</t>
  </si>
  <si>
    <t>PNMdaily0522017</t>
  </si>
  <si>
    <t>PNMdaily0532017</t>
  </si>
  <si>
    <t>PNMdaily0542017</t>
  </si>
  <si>
    <t>PNMdaily0552017</t>
  </si>
  <si>
    <t>PNMdaily0562017</t>
  </si>
  <si>
    <t>PNMdaily0572017</t>
  </si>
  <si>
    <t>PNMdaily0582017</t>
  </si>
  <si>
    <t>PNMdaily0592017</t>
  </si>
  <si>
    <t>PNMdaily0602017</t>
  </si>
  <si>
    <t>PNMdaily0612017</t>
  </si>
  <si>
    <t>PNMdaily0622017</t>
  </si>
  <si>
    <t>PNMdaily0632017</t>
  </si>
  <si>
    <t>PNMdaily0642017</t>
  </si>
  <si>
    <t>PNMdaily0652017</t>
  </si>
  <si>
    <t>PNMdaily0662017</t>
  </si>
  <si>
    <t>PNMdaily0672017</t>
  </si>
  <si>
    <t>PNMdaily0682017</t>
  </si>
  <si>
    <t>PNMdaily0692017</t>
  </si>
  <si>
    <t>PNMdaily0702017</t>
  </si>
  <si>
    <t>PNMdaily0712017</t>
  </si>
  <si>
    <t>PNMdaily0722017</t>
  </si>
  <si>
    <t>PNMdaily0732017</t>
  </si>
  <si>
    <t>PNMdaily0742017</t>
  </si>
  <si>
    <t>PNMdaily0752017</t>
  </si>
  <si>
    <t>PNMdaily0762017</t>
  </si>
  <si>
    <t>PNMdaily0772017</t>
  </si>
  <si>
    <t>PNMdaily0782017</t>
  </si>
  <si>
    <t>PNMdaily0792017</t>
  </si>
  <si>
    <t>PNMdaily0802017</t>
  </si>
  <si>
    <t>PNMdaily0812017</t>
  </si>
  <si>
    <t>PNMdaily0822017</t>
  </si>
  <si>
    <t>PNMdaily0832017</t>
  </si>
  <si>
    <t>PNMdaily0842017</t>
  </si>
  <si>
    <t>PNMdaily0852017</t>
  </si>
  <si>
    <t>PNMdaily0862017</t>
  </si>
  <si>
    <t>PNMdaily0872017</t>
  </si>
  <si>
    <t>PNMdaily0882017</t>
  </si>
  <si>
    <t>PNMdaily0892017</t>
  </si>
  <si>
    <t>PNMdaily0902017</t>
  </si>
  <si>
    <t>PNMdaily0912017</t>
  </si>
  <si>
    <t>PNMdaily0922017</t>
  </si>
  <si>
    <t>PNMdaily0932017</t>
  </si>
  <si>
    <t>PNMdaily0942017</t>
  </si>
  <si>
    <t>PNMdaily0952017</t>
  </si>
  <si>
    <t>PNMdaily0962017</t>
  </si>
  <si>
    <t>PNMdaily0972017</t>
  </si>
  <si>
    <t>PNMdaily0982017</t>
  </si>
  <si>
    <t>PNMdaily0992017</t>
  </si>
  <si>
    <t>PNMdaily1002017</t>
  </si>
  <si>
    <t>PNMdaily1012017</t>
  </si>
  <si>
    <t>PNMdaily1022017</t>
  </si>
  <si>
    <t>PNMdaily1032017</t>
  </si>
  <si>
    <t>PNMdaily1042017</t>
  </si>
  <si>
    <t>PNMdaily1052017</t>
  </si>
  <si>
    <t>PNMdaily1062017</t>
  </si>
  <si>
    <t>PNMdaily1072017</t>
  </si>
  <si>
    <t>PNMdaily1082017</t>
  </si>
  <si>
    <t>PNMdaily1092017</t>
  </si>
  <si>
    <t>PNMdaily1102017</t>
  </si>
  <si>
    <t>PNMdaily1112017</t>
  </si>
  <si>
    <t>PNMdaily1122017</t>
  </si>
  <si>
    <t>PNMdaily1132017</t>
  </si>
  <si>
    <t>PNMdaily1142017</t>
  </si>
  <si>
    <t>PNMdaily1152017</t>
  </si>
  <si>
    <t>PNMdaily1162017</t>
  </si>
  <si>
    <t>PNMdaily1172017</t>
  </si>
  <si>
    <t>PNMdaily1182017</t>
  </si>
  <si>
    <t>PNMdaily1192017</t>
  </si>
  <si>
    <t>PNMdaily1202017</t>
  </si>
  <si>
    <t>PNMdaily1212017</t>
  </si>
  <si>
    <t>PNMdaily1222017</t>
  </si>
  <si>
    <t>PNMdaily1232017</t>
  </si>
  <si>
    <t>PNMdaily1242017</t>
  </si>
  <si>
    <t>PNMdaily1252017</t>
  </si>
  <si>
    <t>PNMdaily1262017</t>
  </si>
  <si>
    <t>PNMdaily1272017</t>
  </si>
  <si>
    <t>PNMdaily1282017</t>
  </si>
  <si>
    <t>PNMdaily1292017</t>
  </si>
  <si>
    <t>PNMdaily1302017</t>
  </si>
  <si>
    <t>PNMdaily1312017</t>
  </si>
  <si>
    <t>PNMdaily1322017</t>
  </si>
  <si>
    <t>PNMdaily1332017</t>
  </si>
  <si>
    <t>PNMdaily1342017</t>
  </si>
  <si>
    <t>PNMdaily1352017</t>
  </si>
  <si>
    <t>PNMdaily1362017</t>
  </si>
  <si>
    <t>PNMdaily1372017</t>
  </si>
  <si>
    <t>PNMdaily1382017</t>
  </si>
  <si>
    <t>PNMdaily1392017</t>
  </si>
  <si>
    <t>PNMdaily1402017</t>
  </si>
  <si>
    <t>PNMdaily1412017</t>
  </si>
  <si>
    <t>PNMdaily1422017</t>
  </si>
  <si>
    <t>PNMdaily1432017</t>
  </si>
  <si>
    <t>PNMdaily1442017</t>
  </si>
  <si>
    <t>PNMdaily1452017</t>
  </si>
  <si>
    <t>PNMdaily1462017</t>
  </si>
  <si>
    <t>PNMdaily1472017</t>
  </si>
  <si>
    <t>PNMdaily1482017</t>
  </si>
  <si>
    <t>PNMdaily1492017</t>
  </si>
  <si>
    <t>PNMdaily1502017</t>
  </si>
  <si>
    <t>PNMdaily1512017</t>
  </si>
  <si>
    <t>PNMdaily1522017</t>
  </si>
  <si>
    <t>PNMdaily1532017</t>
  </si>
  <si>
    <t>PNMdaily1542017</t>
  </si>
  <si>
    <t>PNMdaily1552017</t>
  </si>
  <si>
    <t>PNMdaily1562017</t>
  </si>
  <si>
    <t>PNMdaily1572017</t>
  </si>
  <si>
    <t>PNMdaily1582017</t>
  </si>
  <si>
    <t>PNMdaily1592017</t>
  </si>
  <si>
    <t>PNMdaily1602017</t>
  </si>
  <si>
    <t>PNMdaily1612017</t>
  </si>
  <si>
    <t>PNMdaily1622017</t>
  </si>
  <si>
    <t>PNMdaily1632017</t>
  </si>
  <si>
    <t>PNMdaily1642017</t>
  </si>
  <si>
    <t>PNMdaily1652017</t>
  </si>
  <si>
    <t>PNMdaily1662017</t>
  </si>
  <si>
    <t>PNMdaily1672017</t>
  </si>
  <si>
    <t>PNMdaily1682017</t>
  </si>
  <si>
    <t>PNMdaily1692017</t>
  </si>
  <si>
    <t>PNMdaily1702017</t>
  </si>
  <si>
    <t>PNMdaily1712017</t>
  </si>
  <si>
    <t>PNMdaily1722017</t>
  </si>
  <si>
    <t>PNMdaily1732017</t>
  </si>
  <si>
    <t>PNMdaily1742017</t>
  </si>
  <si>
    <t>PNMdaily1752017</t>
  </si>
  <si>
    <t>PNMdaily1762017</t>
  </si>
  <si>
    <t>PNMdaily1772017</t>
  </si>
  <si>
    <t>PNMdaily1782017</t>
  </si>
  <si>
    <t>PNMdaily1792017</t>
  </si>
  <si>
    <t>PNMdaily1802017</t>
  </si>
  <si>
    <t>PNMdaily1812017</t>
  </si>
  <si>
    <t>PNMdaily1822017</t>
  </si>
  <si>
    <t>PNMdaily1832017</t>
  </si>
  <si>
    <t>PNMdaily1842017</t>
  </si>
  <si>
    <t>PNMdaily1852017</t>
  </si>
  <si>
    <t>PNMdaily1862017</t>
  </si>
  <si>
    <t>PNMdaily1872017</t>
  </si>
  <si>
    <t>PNMdaily1882017</t>
  </si>
  <si>
    <t>PNMdaily1892017</t>
  </si>
  <si>
    <t>PNMdaily1902017</t>
  </si>
  <si>
    <t>PNMdaily1912017</t>
  </si>
  <si>
    <t>PNMdaily1922017</t>
  </si>
  <si>
    <t>PNMdaily1932017</t>
  </si>
  <si>
    <t>PNMdaily1942017</t>
  </si>
  <si>
    <t>PNMdaily1952017</t>
  </si>
  <si>
    <t>PNMdaily1962017</t>
  </si>
  <si>
    <t>PNMdaily1972017</t>
  </si>
  <si>
    <t>PNMdaily1982017</t>
  </si>
  <si>
    <t>PNMdaily1992017</t>
  </si>
  <si>
    <t>PNMdaily2002017</t>
  </si>
  <si>
    <t>PNMdaily2012017</t>
  </si>
  <si>
    <t>PNMdaily2022017</t>
  </si>
  <si>
    <t>PNMdaily2032017</t>
  </si>
  <si>
    <t>PNMdaily2042017</t>
  </si>
  <si>
    <t>PNMdaily2052017</t>
  </si>
  <si>
    <t>PNMdaily2062017</t>
  </si>
  <si>
    <t>PNMdaily2072017</t>
  </si>
  <si>
    <t>PNMdaily2082017</t>
  </si>
  <si>
    <t>PNMdaily2092017</t>
  </si>
  <si>
    <t>PNMdaily2102017</t>
  </si>
  <si>
    <t>PNMdaily2112017</t>
  </si>
  <si>
    <t>PNMdaily2122017</t>
  </si>
  <si>
    <t>PNMdaily2132017</t>
  </si>
  <si>
    <t>PNMdaily2142017</t>
  </si>
  <si>
    <t>PNMdaily2152017</t>
  </si>
  <si>
    <t>PNMdaily2162017</t>
  </si>
  <si>
    <t>PNMdaily2172017</t>
  </si>
  <si>
    <t>PNMdaily2182017</t>
  </si>
  <si>
    <t>PNMdaily2192017</t>
  </si>
  <si>
    <t>PNMdaily2202017</t>
  </si>
  <si>
    <t>PNMdaily2212017</t>
  </si>
  <si>
    <t>PNMdaily2222017</t>
  </si>
  <si>
    <t>PNMdaily2232017</t>
  </si>
  <si>
    <t>PNMdaily2242017</t>
  </si>
  <si>
    <t>PNMdaily2252017</t>
  </si>
  <si>
    <t>PNMdaily2262017</t>
  </si>
  <si>
    <t>PNMdaily2272017</t>
  </si>
  <si>
    <t>PNMdaily2282017</t>
  </si>
  <si>
    <t>PNMdaily2292017</t>
  </si>
  <si>
    <t>PNMdaily2302017</t>
  </si>
  <si>
    <t>PNMdaily2312017</t>
  </si>
  <si>
    <t>PNMdaily2322017</t>
  </si>
  <si>
    <t>PNMdaily2332017</t>
  </si>
  <si>
    <t>PNMdaily2342017</t>
  </si>
  <si>
    <t>PNMdaily2352017</t>
  </si>
  <si>
    <t>PNMdaily2362017</t>
  </si>
  <si>
    <t>PNMdaily2372017</t>
  </si>
  <si>
    <t>PNMdaily2382017</t>
  </si>
  <si>
    <t>PNMdaily2392017</t>
  </si>
  <si>
    <t>PNMdaily2402017</t>
  </si>
  <si>
    <t>PNMdaily2412017</t>
  </si>
  <si>
    <t>PNMdaily2422017</t>
  </si>
  <si>
    <t>PNMdaily2432017</t>
  </si>
  <si>
    <t>PNMdaily2442017</t>
  </si>
  <si>
    <t>PNMdaily2452017</t>
  </si>
  <si>
    <t>PNMdaily2462017</t>
  </si>
  <si>
    <t>PNMdaily2472017</t>
  </si>
  <si>
    <t>PNMdaily2482017</t>
  </si>
  <si>
    <t>PNMdaily2492017</t>
  </si>
  <si>
    <t>PNMdaily2502017</t>
  </si>
  <si>
    <t>PNMdaily2512017</t>
  </si>
  <si>
    <t>PNMdaily2522017</t>
  </si>
  <si>
    <t>PNMdaily2532017</t>
  </si>
  <si>
    <t>PNMdaily2542017</t>
  </si>
  <si>
    <t>PNMdaily2552017</t>
  </si>
  <si>
    <t>PNMdaily2562017</t>
  </si>
  <si>
    <t>PNMdaily2572017</t>
  </si>
  <si>
    <t>PNMdaily2582017</t>
  </si>
  <si>
    <t>PNMdaily2592017</t>
  </si>
  <si>
    <t>PNMdaily2602017</t>
  </si>
  <si>
    <t>PNMdaily2612017</t>
  </si>
  <si>
    <t>PNMdaily2622017</t>
  </si>
  <si>
    <t>PNMdaily2632017</t>
  </si>
  <si>
    <t>PNMdaily2642017</t>
  </si>
  <si>
    <t>PNMdaily2652017</t>
  </si>
  <si>
    <t>PNMdaily2662017</t>
  </si>
  <si>
    <t>PNMdaily2672017</t>
  </si>
  <si>
    <t>PNMdaily2682017</t>
  </si>
  <si>
    <t>PNMdaily2692017</t>
  </si>
  <si>
    <t>PNMdaily2702017</t>
  </si>
  <si>
    <t>PNMdaily2712017</t>
  </si>
  <si>
    <t>PNMdaily2722017</t>
  </si>
  <si>
    <t>PNMdaily2732017</t>
  </si>
  <si>
    <t>PNMdaily2742017</t>
  </si>
  <si>
    <t>PNMdaily2752017</t>
  </si>
  <si>
    <t>PNMdaily2762017</t>
  </si>
  <si>
    <t>PNMdaily2772017</t>
  </si>
  <si>
    <t>PNMdaily2782017</t>
  </si>
  <si>
    <t>PNMdaily2792017</t>
  </si>
  <si>
    <t>PNMdaily2802017</t>
  </si>
  <si>
    <t>PNMdaily2812017</t>
  </si>
  <si>
    <t>PNMdaily2822017</t>
  </si>
  <si>
    <t>PNMdaily2832017</t>
  </si>
  <si>
    <t>PNMdaily2842017</t>
  </si>
  <si>
    <t>PNMdaily2852017</t>
  </si>
  <si>
    <t>PNMdaily2862017</t>
  </si>
  <si>
    <t>PNMdaily2872017</t>
  </si>
  <si>
    <t>PNMdaily2882017</t>
  </si>
  <si>
    <t>PNMdaily2892017</t>
  </si>
  <si>
    <t>PNMdaily2902017</t>
  </si>
  <si>
    <t>PNMdaily2912017</t>
  </si>
  <si>
    <t>PNMdaily2922017</t>
  </si>
  <si>
    <t>PNMdaily2932017</t>
  </si>
  <si>
    <t>PNMdaily2942017</t>
  </si>
  <si>
    <t>PNMdaily2952017</t>
  </si>
  <si>
    <t>PNMdaily2962017</t>
  </si>
  <si>
    <t>PNMdaily2972017</t>
  </si>
  <si>
    <t>PNMdaily2982017</t>
  </si>
  <si>
    <t>PNMdaily2992017</t>
  </si>
  <si>
    <t>PNMdaily3002017</t>
  </si>
  <si>
    <t>PNMdaily3012017</t>
  </si>
  <si>
    <t>PNMdaily3022017</t>
  </si>
  <si>
    <t>PNMdaily3032017</t>
  </si>
  <si>
    <t>PNMdaily3042017</t>
  </si>
  <si>
    <t>PNMdaily3052017</t>
  </si>
  <si>
    <t>PNMdaily3062017</t>
  </si>
  <si>
    <t>PNMdaily3072017</t>
  </si>
  <si>
    <t>PNMdaily3082017</t>
  </si>
  <si>
    <t>PNMdaily3092017</t>
  </si>
  <si>
    <t>PNMdaily3102017</t>
  </si>
  <si>
    <t>PNMdaily3112017</t>
  </si>
  <si>
    <t>PNMdaily3122017</t>
  </si>
  <si>
    <t>PNMdaily3132017</t>
  </si>
  <si>
    <t>PNMdaily3142017</t>
  </si>
  <si>
    <t>PNMdaily3152017</t>
  </si>
  <si>
    <t>PNMdaily3162017</t>
  </si>
  <si>
    <t>PNMdaily3172017</t>
  </si>
  <si>
    <t>PNMdaily3182017</t>
  </si>
  <si>
    <t>PNMdaily3192017</t>
  </si>
  <si>
    <t>PNMdaily3202017</t>
  </si>
  <si>
    <t>PNMdaily3212017</t>
  </si>
  <si>
    <t>PNMdaily3222017</t>
  </si>
  <si>
    <t>PNMdaily3232017</t>
  </si>
  <si>
    <t>PNMdaily3242017</t>
  </si>
  <si>
    <t>PNMdaily3252017</t>
  </si>
  <si>
    <t>PNMdaily3262017</t>
  </si>
  <si>
    <t>PNMdaily3272017</t>
  </si>
  <si>
    <t>PNMdaily3282017</t>
  </si>
  <si>
    <t>PNMdaily3292017</t>
  </si>
  <si>
    <t>PNMdaily3302017</t>
  </si>
  <si>
    <t>PNMdaily3312017</t>
  </si>
  <si>
    <t>PNMdaily3322017</t>
  </si>
  <si>
    <t>PNMdaily3332017</t>
  </si>
  <si>
    <t>PNMdaily3342017</t>
  </si>
  <si>
    <t>PNMdaily3352017</t>
  </si>
  <si>
    <t>PNMdaily3362017</t>
  </si>
  <si>
    <t>PNMdaily3372017</t>
  </si>
  <si>
    <t>PNMdaily3382017</t>
  </si>
  <si>
    <t>PNMdaily3392017</t>
  </si>
  <si>
    <t>PNMdaily3402017</t>
  </si>
  <si>
    <t>PNMdaily3412017</t>
  </si>
  <si>
    <t>PNMdaily3422017</t>
  </si>
  <si>
    <t>PNMdaily3432017</t>
  </si>
  <si>
    <t>PNMdaily3442017</t>
  </si>
  <si>
    <t>PNMdaily3452017</t>
  </si>
  <si>
    <t>PNMdaily3462017</t>
  </si>
  <si>
    <t>PNMdaily3472017</t>
  </si>
  <si>
    <t>PNMdaily3482017</t>
  </si>
  <si>
    <t>PNMdaily3492017</t>
  </si>
  <si>
    <t>PNMdaily3502017</t>
  </si>
  <si>
    <t>PNMdaily3512017</t>
  </si>
  <si>
    <t>PNMdaily3522017</t>
  </si>
  <si>
    <t>PNMdaily3532017</t>
  </si>
  <si>
    <t>PNMdaily3542017</t>
  </si>
  <si>
    <t>PNMdaily3552017</t>
  </si>
  <si>
    <t>PNMdaily3562017</t>
  </si>
  <si>
    <t>PNMdaily3572017</t>
  </si>
  <si>
    <t>PNMdaily3582017</t>
  </si>
  <si>
    <t>PNMdaily3592017</t>
  </si>
  <si>
    <t>PNMdaily3602017</t>
  </si>
  <si>
    <t>PNMdaily3612017</t>
  </si>
  <si>
    <t>PNMdaily3622017</t>
  </si>
  <si>
    <t>PNMdaily3632017</t>
  </si>
  <si>
    <t>PNMdaily3642017</t>
  </si>
  <si>
    <t>PNMdaily3652017</t>
  </si>
  <si>
    <t>PNMdaily0012018</t>
  </si>
  <si>
    <t>PNMdaily0022018</t>
  </si>
  <si>
    <t>PNMdaily0032018</t>
  </si>
  <si>
    <t>PNMdaily0042018</t>
  </si>
  <si>
    <t>PNMdaily0052018</t>
  </si>
  <si>
    <t>PNMdaily0062018</t>
  </si>
  <si>
    <t>PNMdaily0072018</t>
  </si>
  <si>
    <t>PNMdaily0082018</t>
  </si>
  <si>
    <t>PNMdaily0092018</t>
  </si>
  <si>
    <t>PNMdaily0102018</t>
  </si>
  <si>
    <t>PNMdaily0112018</t>
  </si>
  <si>
    <t>PNMdaily0122018</t>
  </si>
  <si>
    <t>PNMdaily0132018</t>
  </si>
  <si>
    <t>PNMdaily0142018</t>
  </si>
  <si>
    <t>PNMdaily0152018</t>
  </si>
  <si>
    <t>PNMdaily0162018</t>
  </si>
  <si>
    <t>PNMdaily0172018</t>
  </si>
  <si>
    <t>PNMdaily0182018</t>
  </si>
  <si>
    <t>PNMdaily0192018</t>
  </si>
  <si>
    <t>PNMdaily0202018</t>
  </si>
  <si>
    <t>PNMdaily0212018</t>
  </si>
  <si>
    <t>PNMdaily0222018</t>
  </si>
  <si>
    <t>PNMdaily0232018</t>
  </si>
  <si>
    <t>PNMdaily0242018</t>
  </si>
  <si>
    <t>PNMdaily0252018</t>
  </si>
  <si>
    <t>PNMdaily0262018</t>
  </si>
  <si>
    <t>PNMdaily0272018</t>
  </si>
  <si>
    <t>PNMdaily0282018</t>
  </si>
  <si>
    <t>PNMdaily0292018</t>
  </si>
  <si>
    <t>PNMdaily0302018</t>
  </si>
  <si>
    <t>PNMdaily0312018</t>
  </si>
  <si>
    <t>PNMdaily0322018</t>
  </si>
  <si>
    <t>PNMdaily0332018</t>
  </si>
  <si>
    <t>PNMdaily0342018</t>
  </si>
  <si>
    <t>PNMdaily0352018</t>
  </si>
  <si>
    <t>PNMdaily0362018</t>
  </si>
  <si>
    <t>PNMdaily0372018</t>
  </si>
  <si>
    <t>PNMdaily0382018</t>
  </si>
  <si>
    <t>PNMdaily0392018</t>
  </si>
  <si>
    <t>PNMdaily0402018</t>
  </si>
  <si>
    <t>PNMdaily0412018</t>
  </si>
  <si>
    <t>PNMdaily0422018</t>
  </si>
  <si>
    <t>PNMdaily0432018</t>
  </si>
  <si>
    <t>PNMdaily0442018</t>
  </si>
  <si>
    <t>PNMdaily0452018</t>
  </si>
  <si>
    <t>PNMdaily0462018</t>
  </si>
  <si>
    <t>PNMdaily0472018</t>
  </si>
  <si>
    <t>PNMdaily0482018</t>
  </si>
  <si>
    <t>PNMdaily0492018</t>
  </si>
  <si>
    <t>PNMdaily0502018</t>
  </si>
  <si>
    <t>PNMdaily0512018</t>
  </si>
  <si>
    <t>PNMdaily0522018</t>
  </si>
  <si>
    <t>PNMdaily0532018</t>
  </si>
  <si>
    <t>PNMdaily0542018</t>
  </si>
  <si>
    <t>PNMdaily0552018</t>
  </si>
  <si>
    <t>PNMdaily0562018</t>
  </si>
  <si>
    <t>PNMdaily0572018</t>
  </si>
  <si>
    <t>PNMdaily0582018</t>
  </si>
  <si>
    <t>PNMdaily0592018</t>
  </si>
  <si>
    <t>PNMdaily0602018</t>
  </si>
  <si>
    <t>PNMdaily0612018</t>
  </si>
  <si>
    <t>PNMdaily0622018</t>
  </si>
  <si>
    <t>PNMdaily0632018</t>
  </si>
  <si>
    <t>PNMdaily0642018</t>
  </si>
  <si>
    <t>PNMdaily0652018</t>
  </si>
  <si>
    <t>PNMdaily0662018</t>
  </si>
  <si>
    <t>PNMdaily0672018</t>
  </si>
  <si>
    <t>PNMdaily0682018</t>
  </si>
  <si>
    <t>PNMdaily0692018</t>
  </si>
  <si>
    <t>PNMdaily0702018</t>
  </si>
  <si>
    <t>PNMdaily0712018</t>
  </si>
  <si>
    <t>PNMdaily0722018</t>
  </si>
  <si>
    <t>PNMdaily0732018</t>
  </si>
  <si>
    <t>PNMdaily0742018</t>
  </si>
  <si>
    <t>PNMdaily0752018</t>
  </si>
  <si>
    <t>PNMdaily0762018</t>
  </si>
  <si>
    <t>PNMdaily0772018</t>
  </si>
  <si>
    <t>PNMdaily0782018</t>
  </si>
  <si>
    <t>PNMdaily0792018</t>
  </si>
  <si>
    <t>PNMdaily0802018</t>
  </si>
  <si>
    <t>PNMdaily0812018</t>
  </si>
  <si>
    <t>PNMdaily0822018</t>
  </si>
  <si>
    <t>PNMdaily0832018</t>
  </si>
  <si>
    <t>PNMdaily0842018</t>
  </si>
  <si>
    <t>PNMdaily0852018</t>
  </si>
  <si>
    <t>PNMdaily0862018</t>
  </si>
  <si>
    <t>PNMdaily0872018</t>
  </si>
  <si>
    <t>PNMdaily0882018</t>
  </si>
  <si>
    <t>PNMdaily0892018</t>
  </si>
  <si>
    <t>PNMdaily0902018</t>
  </si>
  <si>
    <t>PNMdaily0912018</t>
  </si>
  <si>
    <t>PNMdaily0922018</t>
  </si>
  <si>
    <t>PNMdaily0932018</t>
  </si>
  <si>
    <t>PNMdaily0942018</t>
  </si>
  <si>
    <t>PNMdaily0952018</t>
  </si>
  <si>
    <t>PNMdaily0962018</t>
  </si>
  <si>
    <t>PNMdaily0972018</t>
  </si>
  <si>
    <t>PNMdaily0982018</t>
  </si>
  <si>
    <t>PNMdaily0992018</t>
  </si>
  <si>
    <t>PNMdaily1002018</t>
  </si>
  <si>
    <t>PNMdaily1012018</t>
  </si>
  <si>
    <t>PNMdaily1022018</t>
  </si>
  <si>
    <t>PNMdaily1032018</t>
  </si>
  <si>
    <t>PNMdaily1042018</t>
  </si>
  <si>
    <t>PNMdaily1052018</t>
  </si>
  <si>
    <t>PNMdaily1062018</t>
  </si>
  <si>
    <t>PNMdaily1072018</t>
  </si>
  <si>
    <t>PNMdaily1082018</t>
  </si>
  <si>
    <t>PNMdaily1092018</t>
  </si>
  <si>
    <t>PNMdaily1102018</t>
  </si>
  <si>
    <t>PNMdaily1112018</t>
  </si>
  <si>
    <t>PNMdaily1122018</t>
  </si>
  <si>
    <t>PNMdaily1132018</t>
  </si>
  <si>
    <t>PNMdaily1142018</t>
  </si>
  <si>
    <t>PNMdaily1152018</t>
  </si>
  <si>
    <t>PNMdaily1162018</t>
  </si>
  <si>
    <t>PNMdaily1172018</t>
  </si>
  <si>
    <t>PNMdaily1182018</t>
  </si>
  <si>
    <t>PNMdaily1192018</t>
  </si>
  <si>
    <t>PNMdaily1202018</t>
  </si>
  <si>
    <t>PNMdaily1212018</t>
  </si>
  <si>
    <t>PNMdaily1222018</t>
  </si>
  <si>
    <t>PNMdaily1232018</t>
  </si>
  <si>
    <t>PNMdaily1242018</t>
  </si>
  <si>
    <t>PNMdaily1252018</t>
  </si>
  <si>
    <t>PNMdaily1262018</t>
  </si>
  <si>
    <t>PNMdaily1272018</t>
  </si>
  <si>
    <t>PNMdaily1282018</t>
  </si>
  <si>
    <t>PNMdaily1292018</t>
  </si>
  <si>
    <t>PNMdaily1302018</t>
  </si>
  <si>
    <t>PNMdaily1312018</t>
  </si>
  <si>
    <t>PNMdaily1322018</t>
  </si>
  <si>
    <t>PNMdaily1332018</t>
  </si>
  <si>
    <t>PNMdaily1342018</t>
  </si>
  <si>
    <t>PNMdaily1352018</t>
  </si>
  <si>
    <t>PNMdaily1362018</t>
  </si>
  <si>
    <t>PNMdaily1372018</t>
  </si>
  <si>
    <t>PNMdaily1382018</t>
  </si>
  <si>
    <t>PNMdaily1392018</t>
  </si>
  <si>
    <t>PNMdaily1402018</t>
  </si>
  <si>
    <t>PNMdaily1412018</t>
  </si>
  <si>
    <t>PNMdaily1422018</t>
  </si>
  <si>
    <t>PNMdaily1432018</t>
  </si>
  <si>
    <t>PNMdaily1442018</t>
  </si>
  <si>
    <t>PNMdaily1452018</t>
  </si>
  <si>
    <t>PNMdaily1462018</t>
  </si>
  <si>
    <t>PNMdaily1472018</t>
  </si>
  <si>
    <t>PNMdaily1482018</t>
  </si>
  <si>
    <t>PNMdaily1492018</t>
  </si>
  <si>
    <t>PNMdaily1502018</t>
  </si>
  <si>
    <t>PNMdaily1512018</t>
  </si>
  <si>
    <t>PNMdaily1522018</t>
  </si>
  <si>
    <t>PNMdaily1532018</t>
  </si>
  <si>
    <t>PNMdaily1542018</t>
  </si>
  <si>
    <t>PNMdaily1552018</t>
  </si>
  <si>
    <t>PNMdaily1562018</t>
  </si>
  <si>
    <t>PNMdaily1572018</t>
  </si>
  <si>
    <t>PNMdaily1582018</t>
  </si>
  <si>
    <t>PNMdaily1592018</t>
  </si>
  <si>
    <t>PNMdaily1602018</t>
  </si>
  <si>
    <t>PNMdaily1612018</t>
  </si>
  <si>
    <t>PNMdaily1622018</t>
  </si>
  <si>
    <t>PNMdaily1632018</t>
  </si>
  <si>
    <t>PNMdaily1642018</t>
  </si>
  <si>
    <t>PNMdaily1652018</t>
  </si>
  <si>
    <t>PNMdaily1662018</t>
  </si>
  <si>
    <t>PNMdaily1672018</t>
  </si>
  <si>
    <t>PNMdaily1682018</t>
  </si>
  <si>
    <t>PNMdaily1692018</t>
  </si>
  <si>
    <t>PNMdaily1702018</t>
  </si>
  <si>
    <t>PNMdaily1712018</t>
  </si>
  <si>
    <t>PNMdaily1722018</t>
  </si>
  <si>
    <t>PNMdaily1732018</t>
  </si>
  <si>
    <t>PNMdaily1742018</t>
  </si>
  <si>
    <t>PNMdaily1752018</t>
  </si>
  <si>
    <t>PNMdaily1762018</t>
  </si>
  <si>
    <t>PNMdaily1772018</t>
  </si>
  <si>
    <t>PNMdaily1782018</t>
  </si>
  <si>
    <t>PNMdaily1792018</t>
  </si>
  <si>
    <t>PNMdaily1802018</t>
  </si>
  <si>
    <t>PNMdaily1812018</t>
  </si>
  <si>
    <t>PNMdaily1822018</t>
  </si>
  <si>
    <t>PNMdaily1832018</t>
  </si>
  <si>
    <t>PNMdaily1842018</t>
  </si>
  <si>
    <t>PNMdaily1852018</t>
  </si>
  <si>
    <t>PNMdaily1862018</t>
  </si>
  <si>
    <t>PNMdaily1872018</t>
  </si>
  <si>
    <t>PNMdaily1882018</t>
  </si>
  <si>
    <t>PNMdaily1892018</t>
  </si>
  <si>
    <t>PNMdaily1902018</t>
  </si>
  <si>
    <t>PNMdaily1912018</t>
  </si>
  <si>
    <t>PNMdaily1922018</t>
  </si>
  <si>
    <t>PNMdaily1932018</t>
  </si>
  <si>
    <t>PNMdaily1942018</t>
  </si>
  <si>
    <t>PNMdaily1952018</t>
  </si>
  <si>
    <t>PNMdaily1962018</t>
  </si>
  <si>
    <t>PNMdaily1972018</t>
  </si>
  <si>
    <t>PNMdaily1982018</t>
  </si>
  <si>
    <t>PNMdaily1992018</t>
  </si>
  <si>
    <t>PNMdaily2002018</t>
  </si>
  <si>
    <t>PNMdaily2012018</t>
  </si>
  <si>
    <t>PNMdaily2022018</t>
  </si>
  <si>
    <t>PNMdaily2032018</t>
  </si>
  <si>
    <t>PNMdaily2042018</t>
  </si>
  <si>
    <t>PNMdaily2052018</t>
  </si>
  <si>
    <t>PNMdaily2062018</t>
  </si>
  <si>
    <t>PNMdaily2072018</t>
  </si>
  <si>
    <t>PNMdaily2082018</t>
  </si>
  <si>
    <t>PNMdaily2092018</t>
  </si>
  <si>
    <t>PNMdaily2102018</t>
  </si>
  <si>
    <t>PNMdaily2112018</t>
  </si>
  <si>
    <t>PNMdaily2122018</t>
  </si>
  <si>
    <t>PNMdaily2132018</t>
  </si>
  <si>
    <t>PNMdaily2142018</t>
  </si>
  <si>
    <t>PNMdaily2152018</t>
  </si>
  <si>
    <t>PNMdaily2162018</t>
  </si>
  <si>
    <t>PNMdaily2172018</t>
  </si>
  <si>
    <t>PNMdaily2182018</t>
  </si>
  <si>
    <t>PNMdaily2192018</t>
  </si>
  <si>
    <t>PNMdaily2202018</t>
  </si>
  <si>
    <t>PNMdaily2212018</t>
  </si>
  <si>
    <t>PNMdaily2222018</t>
  </si>
  <si>
    <t>PNMdaily2232018</t>
  </si>
  <si>
    <t>PNMdaily2242018</t>
  </si>
  <si>
    <t>PNMdaily2252018</t>
  </si>
  <si>
    <t>PNMdaily2262018</t>
  </si>
  <si>
    <t>PNMdaily2272018</t>
  </si>
  <si>
    <t>PNMdaily2282018</t>
  </si>
  <si>
    <t>PNMdaily2292018</t>
  </si>
  <si>
    <t>PNMdaily2302018</t>
  </si>
  <si>
    <t>PNMdaily2312018</t>
  </si>
  <si>
    <t>PNMdaily2322018</t>
  </si>
  <si>
    <t>PNMdaily2332018</t>
  </si>
  <si>
    <t>PNMdaily2342018</t>
  </si>
  <si>
    <t>PNMdaily2352018</t>
  </si>
  <si>
    <t>PNMdaily2362018</t>
  </si>
  <si>
    <t>PNMdaily2372018</t>
  </si>
  <si>
    <t>PNMdaily2382018</t>
  </si>
  <si>
    <t>PNMdaily2392018</t>
  </si>
  <si>
    <t>PNMdaily2402018</t>
  </si>
  <si>
    <t>PNMdaily2412018</t>
  </si>
  <si>
    <t>PNMdaily2422018</t>
  </si>
  <si>
    <t>PNMdaily2432018</t>
  </si>
  <si>
    <t>PNMdaily2442018</t>
  </si>
  <si>
    <t>PNMdaily2452018</t>
  </si>
  <si>
    <t>PNMdaily2462018</t>
  </si>
  <si>
    <t>PNMdaily2472018</t>
  </si>
  <si>
    <t>PNMdaily2482018</t>
  </si>
  <si>
    <t>PNMdaily2492018</t>
  </si>
  <si>
    <t>PNMdaily2502018</t>
  </si>
  <si>
    <t>PNMdaily2512018</t>
  </si>
  <si>
    <t>PNMdaily2522018</t>
  </si>
  <si>
    <t>PNMdaily2532018</t>
  </si>
  <si>
    <t>PNMdaily2542018</t>
  </si>
  <si>
    <t>PNMdaily2552018</t>
  </si>
  <si>
    <t>PNMdaily2562018</t>
  </si>
  <si>
    <t>PNMdaily2572018</t>
  </si>
  <si>
    <t>PNMdaily2582018</t>
  </si>
  <si>
    <t>PNMdaily2592018</t>
  </si>
  <si>
    <t>PNMdaily2602018</t>
  </si>
  <si>
    <t>PNMdaily2612018</t>
  </si>
  <si>
    <t>PNMdaily2622018</t>
  </si>
  <si>
    <t>PNMdaily2632018</t>
  </si>
  <si>
    <t>PNMdaily2642018</t>
  </si>
  <si>
    <t>PNMdaily2652018</t>
  </si>
  <si>
    <t>PNMdaily2662018</t>
  </si>
  <si>
    <t>PNMdaily2672018</t>
  </si>
  <si>
    <t>PNMdaily2682018</t>
  </si>
  <si>
    <t>PNMdaily2692018</t>
  </si>
  <si>
    <t>PNMdaily2702018</t>
  </si>
  <si>
    <t>PNMdaily2712018</t>
  </si>
  <si>
    <t>PNMdaily2722018</t>
  </si>
  <si>
    <t>PNMdaily2732018</t>
  </si>
  <si>
    <t>PNMdaily2742018</t>
  </si>
  <si>
    <t>PNMdaily2752018</t>
  </si>
  <si>
    <t>PNMdaily2762018</t>
  </si>
  <si>
    <t>PNMdaily2772018</t>
  </si>
  <si>
    <t>PNMdaily2782018</t>
  </si>
  <si>
    <t>PNMdaily2792018</t>
  </si>
  <si>
    <t>PNMdaily2802018</t>
  </si>
  <si>
    <t>PNMdaily2812018</t>
  </si>
  <si>
    <t>PNMdaily2822018</t>
  </si>
  <si>
    <t>PNMdaily2832018</t>
  </si>
  <si>
    <t>PNMdaily2842018</t>
  </si>
  <si>
    <t>PNMdaily2852018</t>
  </si>
  <si>
    <t>PNMdaily2862018</t>
  </si>
  <si>
    <t>PNMdaily2872018</t>
  </si>
  <si>
    <t>PNMdaily2882018</t>
  </si>
  <si>
    <t>PNMdaily2892018</t>
  </si>
  <si>
    <t>PNMdaily2902018</t>
  </si>
  <si>
    <t>PNMdaily2912018</t>
  </si>
  <si>
    <t>PNMdaily2922018</t>
  </si>
  <si>
    <t>PNMdaily2932018</t>
  </si>
  <si>
    <t>PNMdaily2942018</t>
  </si>
  <si>
    <t>PNMdaily2952018</t>
  </si>
  <si>
    <t>PNMdaily2962018</t>
  </si>
  <si>
    <t>PNMdaily2972018</t>
  </si>
  <si>
    <t>PNMdaily2982018</t>
  </si>
  <si>
    <t>PNMdaily2992018</t>
  </si>
  <si>
    <t>PNMdaily3002018</t>
  </si>
  <si>
    <t>PNMdaily3012018</t>
  </si>
  <si>
    <t>PNMdaily3022018</t>
  </si>
  <si>
    <t>PNMdaily3032018</t>
  </si>
  <si>
    <t>PNMdaily3042018</t>
  </si>
  <si>
    <t>PNMdaily3052018</t>
  </si>
  <si>
    <t>PNMdaily3062018</t>
  </si>
  <si>
    <t>PNMdaily3072018</t>
  </si>
  <si>
    <t>PNMdaily3082018</t>
  </si>
  <si>
    <t>PNMdaily3092018</t>
  </si>
  <si>
    <t>PNMdaily3102018</t>
  </si>
  <si>
    <t>PNMdaily3112018</t>
  </si>
  <si>
    <t>PNMdaily3122018</t>
  </si>
  <si>
    <t>PNMdaily3132018</t>
  </si>
  <si>
    <t>PNMdaily3142018</t>
  </si>
  <si>
    <t>PNMdaily3152018</t>
  </si>
  <si>
    <t>PNMdaily3162018</t>
  </si>
  <si>
    <t>PNMdaily3172018</t>
  </si>
  <si>
    <t>PNMdaily3182018</t>
  </si>
  <si>
    <t>PNMdaily3192018</t>
  </si>
  <si>
    <t>PNMdaily3202018</t>
  </si>
  <si>
    <t>PNMdaily3212018</t>
  </si>
  <si>
    <t>PNMdaily3222018</t>
  </si>
  <si>
    <t>PNMdaily3232018</t>
  </si>
  <si>
    <t>PNMdaily3242018</t>
  </si>
  <si>
    <t>PNMdaily3252018</t>
  </si>
  <si>
    <t>PNMdaily3262018</t>
  </si>
  <si>
    <t>PNMdaily3272018</t>
  </si>
  <si>
    <t>PNMdaily3282018</t>
  </si>
  <si>
    <t>PNMdaily3292018</t>
  </si>
  <si>
    <t>PNMdaily3302018</t>
  </si>
  <si>
    <t>PNMdaily3312018</t>
  </si>
  <si>
    <t>PNMdaily3322018</t>
  </si>
  <si>
    <t>PNMdaily3332018</t>
  </si>
  <si>
    <t>PNMdaily3342018</t>
  </si>
  <si>
    <t>PNMdaily3352018</t>
  </si>
  <si>
    <t>PNMdaily3362018</t>
  </si>
  <si>
    <t>PNMdaily3372018</t>
  </si>
  <si>
    <t>PNMdaily3382018</t>
  </si>
  <si>
    <t>PNMdaily3392018</t>
  </si>
  <si>
    <t>PNMdaily3402018</t>
  </si>
  <si>
    <t>PNMdaily3412018</t>
  </si>
  <si>
    <t>PNMdaily3422018</t>
  </si>
  <si>
    <t>PNMdaily3432018</t>
  </si>
  <si>
    <t>PNMdaily3442018</t>
  </si>
  <si>
    <t>PNMdaily3452018</t>
  </si>
  <si>
    <t>PNMdaily3462018</t>
  </si>
  <si>
    <t>PNMdaily3472018</t>
  </si>
  <si>
    <t>PNMdaily3482018</t>
  </si>
  <si>
    <t>PNMdaily3492018</t>
  </si>
  <si>
    <t>PNMdaily3502018</t>
  </si>
  <si>
    <t>PNMdaily3512018</t>
  </si>
  <si>
    <t>PNMdaily3522018</t>
  </si>
  <si>
    <t>PNMdaily3532018</t>
  </si>
  <si>
    <t>PNMdaily3542018</t>
  </si>
  <si>
    <t>PNMdaily3552018</t>
  </si>
  <si>
    <t>PNMdaily3562018</t>
  </si>
  <si>
    <t>PNMdaily3572018</t>
  </si>
  <si>
    <t>PNMdaily3582018</t>
  </si>
  <si>
    <t>PNMdaily3592018</t>
  </si>
  <si>
    <t>PNMdaily3602018</t>
  </si>
  <si>
    <t>PNMdaily3612018</t>
  </si>
  <si>
    <t>PNMdaily3622018</t>
  </si>
  <si>
    <t>PNMdaily3632018</t>
  </si>
  <si>
    <t>PNMdaily3642018</t>
  </si>
  <si>
    <t>PNMdaily3652018</t>
  </si>
  <si>
    <t>PNMdaily0012019</t>
  </si>
  <si>
    <t>PNMdaily0022019</t>
  </si>
  <si>
    <t>PNMdaily0032019</t>
  </si>
  <si>
    <t>PNMdaily0042019</t>
  </si>
  <si>
    <t>PNMdaily0052019</t>
  </si>
  <si>
    <t>PNMdaily0062019</t>
  </si>
  <si>
    <t>PNMdaily0072019</t>
  </si>
  <si>
    <t>PNMdaily0082019</t>
  </si>
  <si>
    <t>PNMdaily0092019</t>
  </si>
  <si>
    <t>PNMdaily0102019</t>
  </si>
  <si>
    <t>PNMdaily0112019</t>
  </si>
  <si>
    <t>PNMdaily0122019</t>
  </si>
  <si>
    <t>PNMdaily0132019</t>
  </si>
  <si>
    <t>PNMdaily0142019</t>
  </si>
  <si>
    <t>PNMdaily0152019</t>
  </si>
  <si>
    <t>PNMdaily0162019</t>
  </si>
  <si>
    <t>PNMdaily0172019</t>
  </si>
  <si>
    <t>PNMdaily0182019</t>
  </si>
  <si>
    <t>PNMdaily0192019</t>
  </si>
  <si>
    <t>PNMdaily0202019</t>
  </si>
  <si>
    <t>PNMdaily0212019</t>
  </si>
  <si>
    <t>PNMdaily0222019</t>
  </si>
  <si>
    <t>PNMdaily0232019</t>
  </si>
  <si>
    <t>PNMdaily0242019</t>
  </si>
  <si>
    <t>PNMdaily0252019</t>
  </si>
  <si>
    <t>PNMdaily0262019</t>
  </si>
  <si>
    <t>PNMdaily0272019</t>
  </si>
  <si>
    <t>PNMdaily0282019</t>
  </si>
  <si>
    <t>PNMdaily0292019</t>
  </si>
  <si>
    <t>PNMdaily0302019</t>
  </si>
  <si>
    <t>PNMdaily0312019</t>
  </si>
  <si>
    <t>PNMdaily0322019</t>
  </si>
  <si>
    <t>PNMdaily0332019</t>
  </si>
  <si>
    <t>PNMdaily0342019</t>
  </si>
  <si>
    <t>PNMdaily0352019</t>
  </si>
  <si>
    <t>PNMdaily0362019</t>
  </si>
  <si>
    <t>PNMdaily0372019</t>
  </si>
  <si>
    <t>PNMdaily0382019</t>
  </si>
  <si>
    <t>PNMdaily0392019</t>
  </si>
  <si>
    <t>PNMdaily0402019</t>
  </si>
  <si>
    <t>PNMdaily0412019</t>
  </si>
  <si>
    <t>PNMdaily0422019</t>
  </si>
  <si>
    <t>PNMdaily0432019</t>
  </si>
  <si>
    <t>PNMdaily0442019</t>
  </si>
  <si>
    <t>PNMdaily0452019</t>
  </si>
  <si>
    <t>PNMdaily0462019</t>
  </si>
  <si>
    <t>PNMdaily0472019</t>
  </si>
  <si>
    <t>PNMdaily0482019</t>
  </si>
  <si>
    <t>PNMdaily0492019</t>
  </si>
  <si>
    <t>PNMdaily0502019</t>
  </si>
  <si>
    <t>PNMdaily0512019</t>
  </si>
  <si>
    <t>PNMdaily0522019</t>
  </si>
  <si>
    <t>PNMdaily0532019</t>
  </si>
  <si>
    <t>PNMdaily0542019</t>
  </si>
  <si>
    <t>PNMdaily0552019</t>
  </si>
  <si>
    <t>PNMdaily0562019</t>
  </si>
  <si>
    <t>PNMdaily0572019</t>
  </si>
  <si>
    <t>PNMdaily0582019</t>
  </si>
  <si>
    <t>PNMdaily0592019</t>
  </si>
  <si>
    <t>PNMdaily0602019</t>
  </si>
  <si>
    <t>PNMdaily0612019</t>
  </si>
  <si>
    <t>PNMdaily0622019</t>
  </si>
  <si>
    <t>PNMdaily0632019</t>
  </si>
  <si>
    <t>PNMdaily0642019</t>
  </si>
  <si>
    <t>PNMdaily0652019</t>
  </si>
  <si>
    <t>PNMdaily0662019</t>
  </si>
  <si>
    <t>PNMdaily0672019</t>
  </si>
  <si>
    <t>PNMdaily0682019</t>
  </si>
  <si>
    <t>PNMdaily0692019</t>
  </si>
  <si>
    <t>PNMdaily0702019</t>
  </si>
  <si>
    <t>PNMdaily0712019</t>
  </si>
  <si>
    <t>PNMdaily0722019</t>
  </si>
  <si>
    <t>PNMdaily0732019</t>
  </si>
  <si>
    <t>PNMdaily0742019</t>
  </si>
  <si>
    <t>PNMdaily0752019</t>
  </si>
  <si>
    <t>PNMdaily0762019</t>
  </si>
  <si>
    <t>PNMdaily0772019</t>
  </si>
  <si>
    <t>PNMdaily0782019</t>
  </si>
  <si>
    <t>PNMdaily0792019</t>
  </si>
  <si>
    <t>PNMdaily0802019</t>
  </si>
  <si>
    <t>PNMdaily0812019</t>
  </si>
  <si>
    <t>PNMdaily0822019</t>
  </si>
  <si>
    <t>PNMdaily0832019</t>
  </si>
  <si>
    <t>PNMdaily0842019</t>
  </si>
  <si>
    <t>PNMdaily0852019</t>
  </si>
  <si>
    <t>PNMdaily0862019</t>
  </si>
  <si>
    <t>PNMdaily0872019</t>
  </si>
  <si>
    <t>PNMdaily0882019</t>
  </si>
  <si>
    <t>PNMdaily0892019</t>
  </si>
  <si>
    <t>PNMdaily0902019</t>
  </si>
  <si>
    <t>PNMdaily0912019</t>
  </si>
  <si>
    <t>PNMdaily0922019</t>
  </si>
  <si>
    <t>PNMdaily0932019</t>
  </si>
  <si>
    <t>PNMdaily0942019</t>
  </si>
  <si>
    <t>PNMdaily0952019</t>
  </si>
  <si>
    <t>PNMdaily0962019</t>
  </si>
  <si>
    <t>PNMdaily0972019</t>
  </si>
  <si>
    <t>PNMdaily0982019</t>
  </si>
  <si>
    <t>PNMdaily0992019</t>
  </si>
  <si>
    <t>PNMdaily1002019</t>
  </si>
  <si>
    <t>PNMdaily1012019</t>
  </si>
  <si>
    <t>PNMdaily1022019</t>
  </si>
  <si>
    <t>PNMdaily1032019</t>
  </si>
  <si>
    <t>PNMdaily1042019</t>
  </si>
  <si>
    <t>PNMdaily1052019</t>
  </si>
  <si>
    <t>PNMdaily1062019</t>
  </si>
  <si>
    <t>PNMdaily1072019</t>
  </si>
  <si>
    <t>PNMdaily1082019</t>
  </si>
  <si>
    <t>PNMdaily1092019</t>
  </si>
  <si>
    <t>PNMdaily1102019</t>
  </si>
  <si>
    <t>PNMdaily1112019</t>
  </si>
  <si>
    <t>PNMdaily1122019</t>
  </si>
  <si>
    <t>PNMdaily1132019</t>
  </si>
  <si>
    <t>PNMdaily1142019</t>
  </si>
  <si>
    <t>PNMdaily1152019</t>
  </si>
  <si>
    <t>PNMdaily1162019</t>
  </si>
  <si>
    <t>PNMdaily1172019</t>
  </si>
  <si>
    <t>PNMdaily1182019</t>
  </si>
  <si>
    <t>PNMdaily1192019</t>
  </si>
  <si>
    <t>PNMdaily1202019</t>
  </si>
  <si>
    <t>PNMdaily1212019</t>
  </si>
  <si>
    <t>PNMdaily1222019</t>
  </si>
  <si>
    <t>PNMdaily1232019</t>
  </si>
  <si>
    <t>PNMdaily1242019</t>
  </si>
  <si>
    <t>PNMdaily1252019</t>
  </si>
  <si>
    <t>PNMdaily1262019</t>
  </si>
  <si>
    <t>PNMdaily1272019</t>
  </si>
  <si>
    <t>PNMdaily1282019</t>
  </si>
  <si>
    <t>PNMdaily1292019</t>
  </si>
  <si>
    <t>PNMdaily1302019</t>
  </si>
  <si>
    <t>PNMdaily1312019</t>
  </si>
  <si>
    <t>PNMdaily1322019</t>
  </si>
  <si>
    <t>PNMdaily1332019</t>
  </si>
  <si>
    <t>PNMdaily1342019</t>
  </si>
  <si>
    <t>PNMdaily1352019</t>
  </si>
  <si>
    <t>PNMdaily1362019</t>
  </si>
  <si>
    <t>PNMdaily1372019</t>
  </si>
  <si>
    <t>PNMdaily1382019</t>
  </si>
  <si>
    <t>PNMdaily1392019</t>
  </si>
  <si>
    <t>PNMdaily1402019</t>
  </si>
  <si>
    <t>PNMdaily1412019</t>
  </si>
  <si>
    <t>PNMdaily1422019</t>
  </si>
  <si>
    <t>PNMdaily1432019</t>
  </si>
  <si>
    <t>PNMdaily1442019</t>
  </si>
  <si>
    <t>PNMdaily1452019</t>
  </si>
  <si>
    <t>PNMdaily1462019</t>
  </si>
  <si>
    <t>PNMdaily1472019</t>
  </si>
  <si>
    <t>PNMdaily1482019</t>
  </si>
  <si>
    <t>PNMdaily1492019</t>
  </si>
  <si>
    <t>PNMdaily1502019</t>
  </si>
  <si>
    <t>PNMdaily1512019</t>
  </si>
  <si>
    <t>PNMdaily1522019</t>
  </si>
  <si>
    <t>PNMdaily1532019</t>
  </si>
  <si>
    <t>PNMdaily1542019</t>
  </si>
  <si>
    <t>PNMdaily1552019</t>
  </si>
  <si>
    <t>PNMdaily1562019</t>
  </si>
  <si>
    <t>PNMdaily1572019</t>
  </si>
  <si>
    <t>PNMdaily1582019</t>
  </si>
  <si>
    <t>PNMdaily1592019</t>
  </si>
  <si>
    <t>PNMdaily1602019</t>
  </si>
  <si>
    <t>PNMdaily1612019</t>
  </si>
  <si>
    <t>PNMdaily1622019</t>
  </si>
  <si>
    <t>PNMdaily1632019</t>
  </si>
  <si>
    <t>PNMdaily1642019</t>
  </si>
  <si>
    <t>PNMdaily1652019</t>
  </si>
  <si>
    <t>PNMdaily1662019</t>
  </si>
  <si>
    <t>PNMdaily1672019</t>
  </si>
  <si>
    <t>PNMdaily1682019</t>
  </si>
  <si>
    <t>PNMdaily1692019</t>
  </si>
  <si>
    <t>PNMdaily1702019</t>
  </si>
  <si>
    <t>PNMdaily1712019</t>
  </si>
  <si>
    <t>PNMdaily1722019</t>
  </si>
  <si>
    <t>PNMdaily1732019</t>
  </si>
  <si>
    <t>PNMdaily1742019</t>
  </si>
  <si>
    <t>PNMdaily1752019</t>
  </si>
  <si>
    <t>PNMdaily1762019</t>
  </si>
  <si>
    <t>PNMdaily1772019</t>
  </si>
  <si>
    <t>PNMdaily1782019</t>
  </si>
  <si>
    <t>PNMdaily1792019</t>
  </si>
  <si>
    <t>PNMdaily1802019</t>
  </si>
  <si>
    <t>PNMdaily1812019</t>
  </si>
  <si>
    <t>PNMdaily1822019</t>
  </si>
  <si>
    <t>PNMdaily1832019</t>
  </si>
  <si>
    <t>PNMdaily1842019</t>
  </si>
  <si>
    <t>PNMdaily1852019</t>
  </si>
  <si>
    <t>PNMdaily1862019</t>
  </si>
  <si>
    <t>PNMdaily1872019</t>
  </si>
  <si>
    <t>PNMdaily1882019</t>
  </si>
  <si>
    <t>PNMdaily1892019</t>
  </si>
  <si>
    <t>PNMdaily1902019</t>
  </si>
  <si>
    <t>PNMdaily1912019</t>
  </si>
  <si>
    <t>PNMdaily1922019</t>
  </si>
  <si>
    <t>PNMdaily1932019</t>
  </si>
  <si>
    <t>PNMdaily1942019</t>
  </si>
  <si>
    <t>PNMdaily1952019</t>
  </si>
  <si>
    <t>PNMdaily1962019</t>
  </si>
  <si>
    <t>PNMdaily1972019</t>
  </si>
  <si>
    <t>PNMdaily1982019</t>
  </si>
  <si>
    <t>PNMdaily1992019</t>
  </si>
  <si>
    <t>PNMdaily2002019</t>
  </si>
  <si>
    <t>PNMdaily2012019</t>
  </si>
  <si>
    <t>PNMdaily2022019</t>
  </si>
  <si>
    <t>PNMdaily2032019</t>
  </si>
  <si>
    <t>PNMdaily2042019</t>
  </si>
  <si>
    <t>PNMdaily2052019</t>
  </si>
  <si>
    <t>PNMdaily2062019</t>
  </si>
  <si>
    <t>PNMdaily2072019</t>
  </si>
  <si>
    <t>PNMdaily2082019</t>
  </si>
  <si>
    <t>PNMdaily2092019</t>
  </si>
  <si>
    <t>PNMdaily2102019</t>
  </si>
  <si>
    <t>PNMdaily2112019</t>
  </si>
  <si>
    <t>PNMdaily2122019</t>
  </si>
  <si>
    <t>PNMdaily2132019</t>
  </si>
  <si>
    <t>PNMdaily2142019</t>
  </si>
  <si>
    <t>PNMdaily2152019</t>
  </si>
  <si>
    <t>PNMdaily2162019</t>
  </si>
  <si>
    <t>PNMdaily2172019</t>
  </si>
  <si>
    <t>PNMdaily2182019</t>
  </si>
  <si>
    <t>PNMdaily2192019</t>
  </si>
  <si>
    <t>PNMdaily2202019</t>
  </si>
  <si>
    <t>PNMdaily2212019</t>
  </si>
  <si>
    <t>PNMdaily2222019</t>
  </si>
  <si>
    <t>PNMdaily2232019</t>
  </si>
  <si>
    <t>PNMdaily2242019</t>
  </si>
  <si>
    <t>PNMdaily2252019</t>
  </si>
  <si>
    <t>PNMdaily2262019</t>
  </si>
  <si>
    <t>PNMdaily2272019</t>
  </si>
  <si>
    <t>PNMdaily2282019</t>
  </si>
  <si>
    <t>PNMdaily2292019</t>
  </si>
  <si>
    <t>PNMdaily2302019</t>
  </si>
  <si>
    <t>PNMdaily2312019</t>
  </si>
  <si>
    <t>PNMdaily2322019</t>
  </si>
  <si>
    <t>PNMdaily2332019</t>
  </si>
  <si>
    <t>PNMdaily2342019</t>
  </si>
  <si>
    <t>PNMdaily2352019</t>
  </si>
  <si>
    <t>PNMdaily2362019</t>
  </si>
  <si>
    <t>PNMdaily2372019</t>
  </si>
  <si>
    <t>PNMdaily2382019</t>
  </si>
  <si>
    <t>PNMdaily2392019</t>
  </si>
  <si>
    <t>PNMdaily2402019</t>
  </si>
  <si>
    <t>PNMdaily2412019</t>
  </si>
  <si>
    <t>PNMdaily2422019</t>
  </si>
  <si>
    <t>PNMdaily2432019</t>
  </si>
  <si>
    <t>PNMdaily2442019</t>
  </si>
  <si>
    <t>PNMdaily2452019</t>
  </si>
  <si>
    <t>PNMdaily2462019</t>
  </si>
  <si>
    <t>PNMdaily2472019</t>
  </si>
  <si>
    <t>PNMdaily2482019</t>
  </si>
  <si>
    <t>PNMdaily2492019</t>
  </si>
  <si>
    <t>PNMdaily2502019</t>
  </si>
  <si>
    <t>PNMdaily2512019</t>
  </si>
  <si>
    <t>PNMdaily2522019</t>
  </si>
  <si>
    <t>PNMdaily2532019</t>
  </si>
  <si>
    <t>PNMdaily2542019</t>
  </si>
  <si>
    <t>PNMdaily2552019</t>
  </si>
  <si>
    <t>PNMdaily2562019</t>
  </si>
  <si>
    <t>PNMdaily2572019</t>
  </si>
  <si>
    <t>PNMdaily2582019</t>
  </si>
  <si>
    <t>PNMdaily2592019</t>
  </si>
  <si>
    <t>PNMdaily2602019</t>
  </si>
  <si>
    <t>PNMdaily2612019</t>
  </si>
  <si>
    <t>PNMdaily2622019</t>
  </si>
  <si>
    <t>PNMdaily2632019</t>
  </si>
  <si>
    <t>PNMdaily2642019</t>
  </si>
  <si>
    <t>PNMdaily2652019</t>
  </si>
  <si>
    <t>PNMdaily2662019</t>
  </si>
  <si>
    <t>PNMdaily2672019</t>
  </si>
  <si>
    <t>PNMdaily2682019</t>
  </si>
  <si>
    <t>PNMdaily2692019</t>
  </si>
  <si>
    <t>PNMdaily2702019</t>
  </si>
  <si>
    <t>PNMdaily2712019</t>
  </si>
  <si>
    <t>PNMdaily2722019</t>
  </si>
  <si>
    <t>PNMdaily2732019</t>
  </si>
  <si>
    <t>PNMdaily2742019</t>
  </si>
  <si>
    <t>PNMdaily2752019</t>
  </si>
  <si>
    <t>PNMdaily2762019</t>
  </si>
  <si>
    <t>PNMdaily2772019</t>
  </si>
  <si>
    <t>PNMdaily2782019</t>
  </si>
  <si>
    <t>PNMdaily2792019</t>
  </si>
  <si>
    <t>PNMdaily2802019</t>
  </si>
  <si>
    <t>PNMdaily2812019</t>
  </si>
  <si>
    <t>PNMdaily2822019</t>
  </si>
  <si>
    <t>PNMdaily2832019</t>
  </si>
  <si>
    <t>PNMdaily2842019</t>
  </si>
  <si>
    <t>PNMdaily2852019</t>
  </si>
  <si>
    <t>PNMdaily2862019</t>
  </si>
  <si>
    <t>PNMdaily2872019</t>
  </si>
  <si>
    <t>PNMdaily2882019</t>
  </si>
  <si>
    <t>PNMdaily2892019</t>
  </si>
  <si>
    <t>PNMdaily2902019</t>
  </si>
  <si>
    <t>PNMdaily2912019</t>
  </si>
  <si>
    <t>PNMdaily2922019</t>
  </si>
  <si>
    <t>PNMdaily2932019</t>
  </si>
  <si>
    <t>PNMdaily2942019</t>
  </si>
  <si>
    <t>PNMdaily2952019</t>
  </si>
  <si>
    <t>PNMdaily2962019</t>
  </si>
  <si>
    <t>PNMdaily2972019</t>
  </si>
  <si>
    <t>PNMdaily2982019</t>
  </si>
  <si>
    <t>PNMdaily2992019</t>
  </si>
  <si>
    <t>PNMdaily3002019</t>
  </si>
  <si>
    <t>PNMdaily3012019</t>
  </si>
  <si>
    <t>PNMdaily3022019</t>
  </si>
  <si>
    <t>PNMdaily3032019</t>
  </si>
  <si>
    <t>PNMdaily3042019</t>
  </si>
  <si>
    <t>PNMdaily3052019</t>
  </si>
  <si>
    <t>PNMdaily3062019</t>
  </si>
  <si>
    <t>PNMdaily3072019</t>
  </si>
  <si>
    <t>PNMdaily3082019</t>
  </si>
  <si>
    <t>PNMdaily3092019</t>
  </si>
  <si>
    <t>PNMdaily3102019</t>
  </si>
  <si>
    <t>PNMdaily3112019</t>
  </si>
  <si>
    <t>PNMdaily3122019</t>
  </si>
  <si>
    <t>PNMdaily3132019</t>
  </si>
  <si>
    <t>PNMdaily3142019</t>
  </si>
  <si>
    <t>PNMdaily3152019</t>
  </si>
  <si>
    <t>PNMdaily3162019</t>
  </si>
  <si>
    <t>PNMdaily3172019</t>
  </si>
  <si>
    <t>PNMdaily3182019</t>
  </si>
  <si>
    <t>PNMdaily3192019</t>
  </si>
  <si>
    <t>PNMdaily3202019</t>
  </si>
  <si>
    <t>PNMdaily3212019</t>
  </si>
  <si>
    <t>PNMdaily3222019</t>
  </si>
  <si>
    <t>PNMdaily3232019</t>
  </si>
  <si>
    <t>PNMdaily3242019</t>
  </si>
  <si>
    <t>PNMdaily3252019</t>
  </si>
  <si>
    <t>PNMdaily3262019</t>
  </si>
  <si>
    <t>PNMdaily3272019</t>
  </si>
  <si>
    <t>PNMdaily3282019</t>
  </si>
  <si>
    <t>PNMdaily3292019</t>
  </si>
  <si>
    <t>PNMdaily3302019</t>
  </si>
  <si>
    <t>PNMdaily3312019</t>
  </si>
  <si>
    <t>PNMdaily3322019</t>
  </si>
  <si>
    <t>PNMdaily3332019</t>
  </si>
  <si>
    <t>PNMdaily3342019</t>
  </si>
  <si>
    <t>PNMdaily3352019</t>
  </si>
  <si>
    <t>PNMdaily3362019</t>
  </si>
  <si>
    <t>PNMdaily3372019</t>
  </si>
  <si>
    <t>PNMdaily3382019</t>
  </si>
  <si>
    <t>PNMdaily3392019</t>
  </si>
  <si>
    <t>PNMdaily3402019</t>
  </si>
  <si>
    <t>PNMdaily3412019</t>
  </si>
  <si>
    <t>PNMdaily3422019</t>
  </si>
  <si>
    <t>PNMdaily3432019</t>
  </si>
  <si>
    <t>PNMdaily3442019</t>
  </si>
  <si>
    <t>PNMdaily3452019</t>
  </si>
  <si>
    <t>PNMdaily3462019</t>
  </si>
  <si>
    <t>PNMdaily3472019</t>
  </si>
  <si>
    <t>PNMdaily3482019</t>
  </si>
  <si>
    <t>PNMdaily3492019</t>
  </si>
  <si>
    <t>PNMdaily3502019</t>
  </si>
  <si>
    <t>PNMdaily3512019</t>
  </si>
  <si>
    <t>PNMdaily3522019</t>
  </si>
  <si>
    <t>PNMdaily3532019</t>
  </si>
  <si>
    <t>PNMdaily3542019</t>
  </si>
  <si>
    <t>PNMdaily3552019</t>
  </si>
  <si>
    <t>PNMdaily3562019</t>
  </si>
  <si>
    <t>PNMdaily3572019</t>
  </si>
  <si>
    <t>PNMdaily3582019</t>
  </si>
  <si>
    <t>PNMdaily3592019</t>
  </si>
  <si>
    <t>PNMdaily3602019</t>
  </si>
  <si>
    <t>PNMdaily3612019</t>
  </si>
  <si>
    <t>PNMdaily3622019</t>
  </si>
  <si>
    <t>PNMdaily3632019</t>
  </si>
  <si>
    <t>PNMdaily3642019</t>
  </si>
  <si>
    <t>PNMdaily3652019</t>
  </si>
  <si>
    <t>PNMdaily0012020</t>
  </si>
  <si>
    <t>PNMdaily0022020</t>
  </si>
  <si>
    <t>PNMdaily0032020</t>
  </si>
  <si>
    <t>PNMdaily0042020</t>
  </si>
  <si>
    <t>PNMdaily0052020</t>
  </si>
  <si>
    <t>PNMdaily0062020</t>
  </si>
  <si>
    <t>PNMdaily0072020</t>
  </si>
  <si>
    <t>PNMdaily0082020</t>
  </si>
  <si>
    <t>PNMdaily0092020</t>
  </si>
  <si>
    <t>PNMdaily0102020</t>
  </si>
  <si>
    <t>PNMdaily0112020</t>
  </si>
  <si>
    <t>PNMdaily0122020</t>
  </si>
  <si>
    <t>PNMdaily0132020</t>
  </si>
  <si>
    <t>PNMdaily0142020</t>
  </si>
  <si>
    <t>PNMdaily0152020</t>
  </si>
  <si>
    <t>PNMdaily0162020</t>
  </si>
  <si>
    <t>PNMdaily0172020</t>
  </si>
  <si>
    <t>PNMdaily0182020</t>
  </si>
  <si>
    <t>PNMdaily0192020</t>
  </si>
  <si>
    <t>PNMdaily0202020</t>
  </si>
  <si>
    <t>PNMdaily0212020</t>
  </si>
  <si>
    <t>PNMdaily0222020</t>
  </si>
  <si>
    <t>PNMdaily0232020</t>
  </si>
  <si>
    <t>PNMdaily0242020</t>
  </si>
  <si>
    <t>PNMdaily0252020</t>
  </si>
  <si>
    <t>PNMdaily0262020</t>
  </si>
  <si>
    <t>PNMdaily0272020</t>
  </si>
  <si>
    <t>PNMdaily0282020</t>
  </si>
  <si>
    <t>PNMdaily0292020</t>
  </si>
  <si>
    <t>PNMdaily0302020</t>
  </si>
  <si>
    <t>PNMdaily0312020</t>
  </si>
  <si>
    <t>PNMdaily0322020</t>
  </si>
  <si>
    <t>PNMdaily0332020</t>
  </si>
  <si>
    <t>PNMdaily0342020</t>
  </si>
  <si>
    <t>PNMdaily0352020</t>
  </si>
  <si>
    <t>PNMdaily0362020</t>
  </si>
  <si>
    <t>PNMdaily0372020</t>
  </si>
  <si>
    <t>PNMdaily0382020</t>
  </si>
  <si>
    <t>PNMdaily0392020</t>
  </si>
  <si>
    <t>PNMdaily0402020</t>
  </si>
  <si>
    <t>PNMdaily0412020</t>
  </si>
  <si>
    <t>PNMdaily0422020</t>
  </si>
  <si>
    <t>PNMdaily0432020</t>
  </si>
  <si>
    <t>PNMdaily0442020</t>
  </si>
  <si>
    <t>PNMdaily0452020</t>
  </si>
  <si>
    <t>PNMdaily0462020</t>
  </si>
  <si>
    <t>PNMdaily0472020</t>
  </si>
  <si>
    <t>PNMdaily0482020</t>
  </si>
  <si>
    <t>PNMdaily0492020</t>
  </si>
  <si>
    <t>PNMdaily0502020</t>
  </si>
  <si>
    <t>PNMdaily0512020</t>
  </si>
  <si>
    <t>PNMdaily0522020</t>
  </si>
  <si>
    <t>PNMdaily0532020</t>
  </si>
  <si>
    <t>PNMdaily0542020</t>
  </si>
  <si>
    <t>PNMdaily0552020</t>
  </si>
  <si>
    <t>PNMdaily0562020</t>
  </si>
  <si>
    <t>PNMdaily0572020</t>
  </si>
  <si>
    <t>PNMdaily0582020</t>
  </si>
  <si>
    <t>PNMdaily0592020</t>
  </si>
  <si>
    <t>PNMdaily0602020</t>
  </si>
  <si>
    <t>PNMdaily0612020</t>
  </si>
  <si>
    <t>PNMdaily0622020</t>
  </si>
  <si>
    <t>PNMdaily0632020</t>
  </si>
  <si>
    <t>PNMdaily0642020</t>
  </si>
  <si>
    <t>PNMdaily0652020</t>
  </si>
  <si>
    <t>PNMdaily0662020</t>
  </si>
  <si>
    <t>PNMdaily0672020</t>
  </si>
  <si>
    <t>PNMdaily0682020</t>
  </si>
  <si>
    <t>PNMdaily0692020</t>
  </si>
  <si>
    <t>PNMdaily0702020</t>
  </si>
  <si>
    <t>PNMdaily0712020</t>
  </si>
  <si>
    <t>PNMdaily0722020</t>
  </si>
  <si>
    <t>PNMdaily0732020</t>
  </si>
  <si>
    <t>PNMdaily0742020</t>
  </si>
  <si>
    <t>PNMdaily0752020</t>
  </si>
  <si>
    <t>PNMdaily0762020</t>
  </si>
  <si>
    <t>PNMdaily0772020</t>
  </si>
  <si>
    <t>PNMdaily0782020</t>
  </si>
  <si>
    <t>PNMdaily0792020</t>
  </si>
  <si>
    <t>PNMdaily0802020</t>
  </si>
  <si>
    <t>PNMdaily0812020</t>
  </si>
  <si>
    <t>PNMdaily0822020</t>
  </si>
  <si>
    <t>PNMdaily0832020</t>
  </si>
  <si>
    <t>PNMdaily0842020</t>
  </si>
  <si>
    <t>PNMdaily0852020</t>
  </si>
  <si>
    <t>PNMdaily0862020</t>
  </si>
  <si>
    <t>PNMdaily0872020</t>
  </si>
  <si>
    <t>PNMdaily0882020</t>
  </si>
  <si>
    <t>PNMdaily0892020</t>
  </si>
  <si>
    <t>PNMdaily0902020</t>
  </si>
  <si>
    <t>PNMdaily0912020</t>
  </si>
  <si>
    <t>PNMdaily0922020</t>
  </si>
  <si>
    <t>PNMdaily0932020</t>
  </si>
  <si>
    <t>PNMdaily0942020</t>
  </si>
  <si>
    <t>PNMdaily0952020</t>
  </si>
  <si>
    <t>PNMdaily0962020</t>
  </si>
  <si>
    <t>PNMdaily0972020</t>
  </si>
  <si>
    <t>PNMdaily0982020</t>
  </si>
  <si>
    <t>PNMdaily0992020</t>
  </si>
  <si>
    <t>PNMdaily1002020</t>
  </si>
  <si>
    <t>PNMdaily1012020</t>
  </si>
  <si>
    <t>PNMdaily1022020</t>
  </si>
  <si>
    <t>PNMdaily1032020</t>
  </si>
  <si>
    <t>PNMdaily1042020</t>
  </si>
  <si>
    <t>PNMdaily1052020</t>
  </si>
  <si>
    <t>PNMdaily1062020</t>
  </si>
  <si>
    <t>PNMdaily1072020</t>
  </si>
  <si>
    <t>PNMdaily1082020</t>
  </si>
  <si>
    <t>PNMdaily1092020</t>
  </si>
  <si>
    <t>PNMdaily1102020</t>
  </si>
  <si>
    <t>PNMdaily1112020</t>
  </si>
  <si>
    <t>PNMdaily1122020</t>
  </si>
  <si>
    <t>PNMdaily1132020</t>
  </si>
  <si>
    <t>PNMdaily1142020</t>
  </si>
  <si>
    <t>PNMdaily1152020</t>
  </si>
  <si>
    <t>PNMdaily1162020</t>
  </si>
  <si>
    <t>PNMdaily1172020</t>
  </si>
  <si>
    <t>PNMdaily1182020</t>
  </si>
  <si>
    <t>PNMdaily1192020</t>
  </si>
  <si>
    <t>PNMdaily1202020</t>
  </si>
  <si>
    <t>PNMdaily1212020</t>
  </si>
  <si>
    <t>PNMdaily1222020</t>
  </si>
  <si>
    <t>PNMdaily1232020</t>
  </si>
  <si>
    <t>PNMdaily1242020</t>
  </si>
  <si>
    <t>PNMdaily1252020</t>
  </si>
  <si>
    <t>PNMdaily1262020</t>
  </si>
  <si>
    <t>PNMdaily1272020</t>
  </si>
  <si>
    <t>PNMdaily1282020</t>
  </si>
  <si>
    <t>PNMdaily1292020</t>
  </si>
  <si>
    <t>PNMdaily1302020</t>
  </si>
  <si>
    <t>PNMdaily1312020</t>
  </si>
  <si>
    <t>PNMdaily1322020</t>
  </si>
  <si>
    <t>PNMdaily1332020</t>
  </si>
  <si>
    <t>PNMdaily1342020</t>
  </si>
  <si>
    <t>PNMdaily1352020</t>
  </si>
  <si>
    <t>PNMdaily1362020</t>
  </si>
  <si>
    <t>PNMdaily1372020</t>
  </si>
  <si>
    <t>PNMdaily1382020</t>
  </si>
  <si>
    <t>PNMdaily1392020</t>
  </si>
  <si>
    <t>PNMdaily1402020</t>
  </si>
  <si>
    <t>PNMdaily1412020</t>
  </si>
  <si>
    <t>PNMdaily1422020</t>
  </si>
  <si>
    <t>PNMdaily1432020</t>
  </si>
  <si>
    <t>PNMdaily1442020</t>
  </si>
  <si>
    <t>PNMdaily1452020</t>
  </si>
  <si>
    <t>PNMdaily1462020</t>
  </si>
  <si>
    <t>PNMdaily1472020</t>
  </si>
  <si>
    <t>PNMdaily1482020</t>
  </si>
  <si>
    <t>PNMdaily1492020</t>
  </si>
  <si>
    <t>PNMdaily1502020</t>
  </si>
  <si>
    <t>PNMdaily1512020</t>
  </si>
  <si>
    <t>PNMdaily1522020</t>
  </si>
  <si>
    <t>PNMdaily1532020</t>
  </si>
  <si>
    <t>PNMdaily1542020</t>
  </si>
  <si>
    <t>PNMdaily1552020</t>
  </si>
  <si>
    <t>PNMdaily1562020</t>
  </si>
  <si>
    <t>PNMdaily1572020</t>
  </si>
  <si>
    <t>PNMdaily1582020</t>
  </si>
  <si>
    <t>PNMdaily1592020</t>
  </si>
  <si>
    <t>PNMdaily1602020</t>
  </si>
  <si>
    <t>PNMdaily1612020</t>
  </si>
  <si>
    <t>PNMdaily1622020</t>
  </si>
  <si>
    <t>PNMdaily1632020</t>
  </si>
  <si>
    <t>PNMdaily1642020</t>
  </si>
  <si>
    <t>PNMdaily1652020</t>
  </si>
  <si>
    <t>PNMdaily1662020</t>
  </si>
  <si>
    <t>PNMdaily1672020</t>
  </si>
  <si>
    <t>PNMdaily1682020</t>
  </si>
  <si>
    <t>PNMdaily1692020</t>
  </si>
  <si>
    <t>PNMdaily1702020</t>
  </si>
  <si>
    <t>PNMdaily1712020</t>
  </si>
  <si>
    <t>PNMdaily1722020</t>
  </si>
  <si>
    <t>PNMdaily1732020</t>
  </si>
  <si>
    <t>PNMdaily1742020</t>
  </si>
  <si>
    <t>PNMdaily1752020</t>
  </si>
  <si>
    <t>PNMdaily1762020</t>
  </si>
  <si>
    <t>PNMdaily1772020</t>
  </si>
  <si>
    <t>PNMdaily1782020</t>
  </si>
  <si>
    <t>PNMdaily1792020</t>
  </si>
  <si>
    <t>PNMdaily1802020</t>
  </si>
  <si>
    <t>PNMdaily1812020</t>
  </si>
  <si>
    <t>PNMdaily1822020</t>
  </si>
  <si>
    <t>PNMdaily1832020</t>
  </si>
  <si>
    <t>PNMdaily1842020</t>
  </si>
  <si>
    <t>PNMdaily1852020</t>
  </si>
  <si>
    <t>PNMdaily1862020</t>
  </si>
  <si>
    <t>PNMdaily1872020</t>
  </si>
  <si>
    <t>PNMdaily1882020</t>
  </si>
  <si>
    <t>PNMdaily1892020</t>
  </si>
  <si>
    <t>PNMdaily1902020</t>
  </si>
  <si>
    <t>PNMdaily1912020</t>
  </si>
  <si>
    <t>PNMdaily1922020</t>
  </si>
  <si>
    <t>PNMdaily1932020</t>
  </si>
  <si>
    <t>PNMdaily1942020</t>
  </si>
  <si>
    <t>PNMdaily1952020</t>
  </si>
  <si>
    <t>PNMdaily1962020</t>
  </si>
  <si>
    <t>PNMdaily1972020</t>
  </si>
  <si>
    <t>PNMdaily1982020</t>
  </si>
  <si>
    <t>PNMdaily1992020</t>
  </si>
  <si>
    <t>PNMdaily2002020</t>
  </si>
  <si>
    <t>PNMdaily2012020</t>
  </si>
  <si>
    <t>PNMdaily2022020</t>
  </si>
  <si>
    <t>PNMdaily2032020</t>
  </si>
  <si>
    <t>PNMdaily2042020</t>
  </si>
  <si>
    <t>PNMdaily2052020</t>
  </si>
  <si>
    <t>PNMdaily2062020</t>
  </si>
  <si>
    <t>PNMdaily2072020</t>
  </si>
  <si>
    <t>PNMdaily2082020</t>
  </si>
  <si>
    <t>PNMdaily2092020</t>
  </si>
  <si>
    <t>PNMdaily2102020</t>
  </si>
  <si>
    <t>PNMdaily2112020</t>
  </si>
  <si>
    <t>PNMdaily2122020</t>
  </si>
  <si>
    <t>PNMdaily2132020</t>
  </si>
  <si>
    <t>PNMdaily2142020</t>
  </si>
  <si>
    <t>PNMdaily2152020</t>
  </si>
  <si>
    <t>PNMdaily2162020</t>
  </si>
  <si>
    <t>PNMdaily2172020</t>
  </si>
  <si>
    <t>PNMdaily2182020</t>
  </si>
  <si>
    <t>PNMdaily2192020</t>
  </si>
  <si>
    <t>PNMdaily2202020</t>
  </si>
  <si>
    <t>PNMdaily2212020</t>
  </si>
  <si>
    <t>PNMdaily2222020</t>
  </si>
  <si>
    <t>PNMdaily2232020</t>
  </si>
  <si>
    <t>PNMdaily2242020</t>
  </si>
  <si>
    <t>PNMdaily2252020</t>
  </si>
  <si>
    <t>PNMdaily2262020</t>
  </si>
  <si>
    <t>PNMdaily2272020</t>
  </si>
  <si>
    <t>PNMdaily2282020</t>
  </si>
  <si>
    <t>PNMdaily2292020</t>
  </si>
  <si>
    <t>PNMdaily2302020</t>
  </si>
  <si>
    <t>PNMdaily2312020</t>
  </si>
  <si>
    <t>PNMdaily2322020</t>
  </si>
  <si>
    <t>PNMdaily2332020</t>
  </si>
  <si>
    <t>PNMdaily2342020</t>
  </si>
  <si>
    <t>PNMdaily2352020</t>
  </si>
  <si>
    <t>PNMdaily2362020</t>
  </si>
  <si>
    <t>PNMdaily2372020</t>
  </si>
  <si>
    <t>PNMdaily2382020</t>
  </si>
  <si>
    <t>PNMdaily2392020</t>
  </si>
  <si>
    <t>PNMdaily2402020</t>
  </si>
  <si>
    <t>PNMdaily2412020</t>
  </si>
  <si>
    <t>PNMdaily2422020</t>
  </si>
  <si>
    <t>PNMdaily2432020</t>
  </si>
  <si>
    <t>PNMdaily2442020</t>
  </si>
  <si>
    <t>PNMdaily2452020</t>
  </si>
  <si>
    <t>PNMdaily2462020</t>
  </si>
  <si>
    <t>PNMdaily2472020</t>
  </si>
  <si>
    <t>PNMdaily2482020</t>
  </si>
  <si>
    <t>PNMdaily2492020</t>
  </si>
  <si>
    <t>PNMdaily2502020</t>
  </si>
  <si>
    <t>PNMdaily2512020</t>
  </si>
  <si>
    <t>PNMdaily2522020</t>
  </si>
  <si>
    <t>PNMdaily2532020</t>
  </si>
  <si>
    <t>PNMdaily2542020</t>
  </si>
  <si>
    <t>PNMdaily2552020</t>
  </si>
  <si>
    <t>PNMdaily2562020</t>
  </si>
  <si>
    <t>PNMdaily2572020</t>
  </si>
  <si>
    <t>PNMdaily2582020</t>
  </si>
  <si>
    <t>PNMdaily2592020</t>
  </si>
  <si>
    <t>PNMdaily2602020</t>
  </si>
  <si>
    <t>PNMdaily2612020</t>
  </si>
  <si>
    <t>PNMdaily2622020</t>
  </si>
  <si>
    <t>PNMdaily2632020</t>
  </si>
  <si>
    <t>PNMdaily2642020</t>
  </si>
  <si>
    <t>PNMdaily2652020</t>
  </si>
  <si>
    <t>PNMdaily2662020</t>
  </si>
  <si>
    <t>PNMdaily2672020</t>
  </si>
  <si>
    <t>PNMdaily2682020</t>
  </si>
  <si>
    <t>PNMdaily2692020</t>
  </si>
  <si>
    <t>PNMdaily2702020</t>
  </si>
  <si>
    <t>PNMdaily2712020</t>
  </si>
  <si>
    <t>PNMdaily2722020</t>
  </si>
  <si>
    <t>PNMdaily2732020</t>
  </si>
  <si>
    <t>PNMdaily2742020</t>
  </si>
  <si>
    <t>PNMdaily2752020</t>
  </si>
  <si>
    <t>PNMdaily2762020</t>
  </si>
  <si>
    <t>PNMdaily2772020</t>
  </si>
  <si>
    <t>PNMdaily2782020</t>
  </si>
  <si>
    <t>PNMdaily2792020</t>
  </si>
  <si>
    <t>PNMdaily2802020</t>
  </si>
  <si>
    <t>PNMdaily2812020</t>
  </si>
  <si>
    <t>PNMdaily2822020</t>
  </si>
  <si>
    <t>PNMdaily2832020</t>
  </si>
  <si>
    <t>PNMdaily2842020</t>
  </si>
  <si>
    <t>PNMdaily2852020</t>
  </si>
  <si>
    <t>PNMdaily2862020</t>
  </si>
  <si>
    <t>PNMdaily2872020</t>
  </si>
  <si>
    <t>PNMdaily2882020</t>
  </si>
  <si>
    <t>PNMdaily2892020</t>
  </si>
  <si>
    <t>PNMdaily2902020</t>
  </si>
  <si>
    <t>PNMdaily2912020</t>
  </si>
  <si>
    <t>PNMdaily2922020</t>
  </si>
  <si>
    <t>PNMdaily2932020</t>
  </si>
  <si>
    <t>PNMdaily2942020</t>
  </si>
  <si>
    <t>PNMdaily2952020</t>
  </si>
  <si>
    <t>PNMdaily2962020</t>
  </si>
  <si>
    <t>PNMdaily2972020</t>
  </si>
  <si>
    <t>PNMdaily2982020</t>
  </si>
  <si>
    <t>PNMdaily2992020</t>
  </si>
  <si>
    <t>PNMdaily3002020</t>
  </si>
  <si>
    <t>PNMdaily3012020</t>
  </si>
  <si>
    <t>PNMdaily3022020</t>
  </si>
  <si>
    <t>PNMdaily3032020</t>
  </si>
  <si>
    <t>PNMdaily3042020</t>
  </si>
  <si>
    <t>PNMdaily3052020</t>
  </si>
  <si>
    <t>PNMdaily3062020</t>
  </si>
  <si>
    <t>PNMdaily3072020</t>
  </si>
  <si>
    <t>PNMdaily3082020</t>
  </si>
  <si>
    <t>PNMdaily3092020</t>
  </si>
  <si>
    <t>PNMdaily3102020</t>
  </si>
  <si>
    <t>PNMdaily3112020</t>
  </si>
  <si>
    <t>PNMdaily3122020</t>
  </si>
  <si>
    <t>PNMdaily3132020</t>
  </si>
  <si>
    <t>PNMdaily3142020</t>
  </si>
  <si>
    <t>PNMdaily3152020</t>
  </si>
  <si>
    <t>PNMdaily3162020</t>
  </si>
  <si>
    <t>PNMdaily3172020</t>
  </si>
  <si>
    <t>PNMdaily3182020</t>
  </si>
  <si>
    <t>PNMdaily3192020</t>
  </si>
  <si>
    <t>PNMdaily3202020</t>
  </si>
  <si>
    <t>PNMdaily3212020</t>
  </si>
  <si>
    <t>PNMdaily3222020</t>
  </si>
  <si>
    <t>PNMdaily3232020</t>
  </si>
  <si>
    <t>PNMdaily3242020</t>
  </si>
  <si>
    <t>PNMdaily3252020</t>
  </si>
  <si>
    <t>PNMdaily3262020</t>
  </si>
  <si>
    <t>PNMdaily3272020</t>
  </si>
  <si>
    <t>PNMdaily3282020</t>
  </si>
  <si>
    <t>PNMdaily3292020</t>
  </si>
  <si>
    <t>PNMdaily3302020</t>
  </si>
  <si>
    <t>PNMdaily3312020</t>
  </si>
  <si>
    <t>PNMdaily3322020</t>
  </si>
  <si>
    <t>PNMdaily3332020</t>
  </si>
  <si>
    <t>PNMdaily3342020</t>
  </si>
  <si>
    <t>PNMdaily3352020</t>
  </si>
  <si>
    <t>PNMdaily3362020</t>
  </si>
  <si>
    <t>PNMdaily3372020</t>
  </si>
  <si>
    <t>PNMdaily3382020</t>
  </si>
  <si>
    <t>PNMdaily3392020</t>
  </si>
  <si>
    <t>PNMdaily3402020</t>
  </si>
  <si>
    <t>PNMdaily3412020</t>
  </si>
  <si>
    <t>PNMdaily3422020</t>
  </si>
  <si>
    <t>PNMdaily3432020</t>
  </si>
  <si>
    <t>PNMdaily3442020</t>
  </si>
  <si>
    <t>PNMdaily3452020</t>
  </si>
  <si>
    <t>PNMdaily3462020</t>
  </si>
  <si>
    <t>PNMdaily3472020</t>
  </si>
  <si>
    <t>PNMdaily3482020</t>
  </si>
  <si>
    <t>PNMdaily3492020</t>
  </si>
  <si>
    <t>PNMdaily3502020</t>
  </si>
  <si>
    <t>PNMdaily3512020</t>
  </si>
  <si>
    <t>PNMdaily3522020</t>
  </si>
  <si>
    <t>PNMdaily3532020</t>
  </si>
  <si>
    <t>PNMdaily3542020</t>
  </si>
  <si>
    <t>PNMdaily3552020</t>
  </si>
  <si>
    <t>PNMdaily3562020</t>
  </si>
  <si>
    <t>PNMdaily3572020</t>
  </si>
  <si>
    <t>PNMdaily3582020</t>
  </si>
  <si>
    <t>PNMdaily3592020</t>
  </si>
  <si>
    <t>PNMdaily3602020</t>
  </si>
  <si>
    <t>PNMdaily3612020</t>
  </si>
  <si>
    <t>PNMdaily3622020</t>
  </si>
  <si>
    <t>PNMdaily3632020</t>
  </si>
  <si>
    <t>PNMdaily3642020</t>
  </si>
  <si>
    <t>PNMdaily3652020</t>
  </si>
  <si>
    <t>PNMdaily3662020</t>
  </si>
  <si>
    <t>PNMdaily0012021</t>
  </si>
  <si>
    <t>PNMdaily0022021</t>
  </si>
  <si>
    <t>PNMdaily0032021</t>
  </si>
  <si>
    <t>PNMdaily0042021</t>
  </si>
  <si>
    <t>PNMdaily0052021</t>
  </si>
  <si>
    <t>PNMdaily0062021</t>
  </si>
  <si>
    <t>PNMdaily0072021</t>
  </si>
  <si>
    <t>PNMdaily0082021</t>
  </si>
  <si>
    <t>PNMdaily0092021</t>
  </si>
  <si>
    <t>PNMdaily0102021</t>
  </si>
  <si>
    <t>PNMdaily0112021</t>
  </si>
  <si>
    <t>PNMdaily0122021</t>
  </si>
  <si>
    <t>PNMdaily0132021</t>
  </si>
  <si>
    <t>PNMdaily0142021</t>
  </si>
  <si>
    <t>PNMdaily0152021</t>
  </si>
  <si>
    <t>PNMdaily0162021</t>
  </si>
  <si>
    <t>PNMdaily0172021</t>
  </si>
  <si>
    <t>PNMdaily0182021</t>
  </si>
  <si>
    <t>PNMdaily0192021</t>
  </si>
  <si>
    <t>PNMdaily0202021</t>
  </si>
  <si>
    <t>PNMdaily0212021</t>
  </si>
  <si>
    <t>PNMdaily0222021</t>
  </si>
  <si>
    <t>PNMdaily0232021</t>
  </si>
  <si>
    <t>PNMdaily0242021</t>
  </si>
  <si>
    <t>PNMdaily0252021</t>
  </si>
  <si>
    <t>PNMdaily0262021</t>
  </si>
  <si>
    <t>PNMdaily0272021</t>
  </si>
  <si>
    <t>PNMdaily0282021</t>
  </si>
  <si>
    <t>PNMdaily0292021</t>
  </si>
  <si>
    <t>PNMdaily0302021</t>
  </si>
  <si>
    <t>PNMdaily0312021</t>
  </si>
  <si>
    <t>PNMdaily0322021</t>
  </si>
  <si>
    <t>PNMdaily0332021</t>
  </si>
  <si>
    <t>PNMdaily0342021</t>
  </si>
  <si>
    <t>PNMdaily0352021</t>
  </si>
  <si>
    <t>The interchange from PNM to AZPS in MWh.  (Reported by PNM.)
Negative interchange values indicate net inflows into PNM, and
positive interchange values indicate net outflows from PNM.</t>
  </si>
  <si>
    <t>The interchange from PNM to EPE in MWh.  (Reported by PNM.)
Negative interchange values indicate net inflows into PNM, and
positive interchange values indicate net outflows from PNM.</t>
  </si>
  <si>
    <t>The interchange from PNM to GRID in MWh.  (Reported by PNM.)
Negative interchange values indicate net inflows into PNM, and
positive interchange values indicate net outflows from PNM.</t>
  </si>
  <si>
    <t>The interchange from PNM to PSCO in MWh.  (Reported by PNM.)
Negative interchange values indicate net inflows into PNM, and
positive interchange values indicate net outflows from PNM.</t>
  </si>
  <si>
    <t>The interchange from PNM to SRP in MWh.  (Reported by PNM.)
Negative interchange values indicate net inflows into PNM, and
positive interchange values indicate net outflows from PNM.</t>
  </si>
  <si>
    <t>The interchange from PNM to SWPP in MWh.  (Reported by PNM.)
Negative interchange values indicate net inflows into PNM, and
positive interchange values indicate net outflows from PNM.</t>
  </si>
  <si>
    <t>The interchange from PNM to TEPC in MWh.  (Reported by PNM.)
Negative interchange values indicate net inflows into PNM, and
positive interchange values indicate net outflows from PNM.</t>
  </si>
  <si>
    <t>The interchange from PNM to WACM in MWh.  (Reported by PNM.)
Negative interchange values indicate net inflows into PNM, and
positive interchange values indicate net outflows from PNM.</t>
  </si>
  <si>
    <t>1 indicates there is an active interconnection between PNM and AZPS for the specified hour.
0 indicates there is not an active interconnection.
Respondents are required to report interchange for all active interconnections.</t>
  </si>
  <si>
    <t>1 indicates there is an active interconnection between PNM and EPE for the specified hour.
0 indicates there is not an active interconnection.
Respondents are required to report interchange for all active interconnections.</t>
  </si>
  <si>
    <t>1 indicates there is an active interconnection between PNM and GRID for the specified hour.
0 indicates there is not an active interconnection.
Respondents are required to report interchange for all active interconnections.</t>
  </si>
  <si>
    <t>1 indicates there is an active interconnection between PNM and PSCO for the specified hour.
0 indicates there is not an active interconnection.
Respondents are required to report interchange for all active interconnections.</t>
  </si>
  <si>
    <t>1 indicates there is an active interconnection between PNM and SRP for the specified hour.
0 indicates there is not an active interconnection.
Respondents are required to report interchange for all active interconnections.</t>
  </si>
  <si>
    <t>1 indicates there is an active interconnection between PNM and SWPP for the specified hour.
0 indicates there is not an active interconnection.
Respondents are required to report interchange for all active interconnections.</t>
  </si>
  <si>
    <t>1 indicates there is an active interconnection between PNM and TEPC for the specified hour.
0 indicates there is not an active interconnection.
Respondents are required to report interchange for all active interconnections.</t>
  </si>
  <si>
    <t>1 indicates there is an active interconnection between PNM and WACM for the specified hour.
0 indicates there is not an active interconnection.
Respondents are required to report interchange for all active interconnections.</t>
  </si>
  <si>
    <t>The interchange from AZPS to PNM in MWh.  (Reported by AZPS.)
Negative interchange values indicate net inflows into AZPS, and
positive interchange values indicate net outflows from AZPS.</t>
  </si>
  <si>
    <t>The interchange from EPE to PNM in MWh.  (Reported by EPE.)
Negative interchange values indicate net inflows into EPE, and
positive interchange values indicate net outflows from EPE.</t>
  </si>
  <si>
    <t>The interchange from GRID to PNM in MWh.  (Reported by GRID.)
Negative interchange values indicate net inflows into GRID, and
positive interchange values indicate net outflows from GRID.</t>
  </si>
  <si>
    <t>The interchange from PSCO to PNM in MWh.  (Reported by PSCO.)
Negative interchange values indicate net inflows into PSCO, and
positive interchange values indicate net outflows from PSCO.</t>
  </si>
  <si>
    <t>The interchange from SRP to PNM in MWh.  (Reported by SRP.)
Negative interchange values indicate net inflows into SRP, and
positive interchange values indicate net outflows from SRP.</t>
  </si>
  <si>
    <t>The interchange from SWPP to PNM in MWh.  (Reported by SWPP.)
Negative interchange values indicate net inflows into SWPP, and
positive interchange values indicate net outflows from SWPP.</t>
  </si>
  <si>
    <t>The interchange from TEPC to PNM in MWh.  (Reported by TEPC.)
Negative interchange values indicate net inflows into TEPC, and
positive interchange values indicate net outflows from TEPC.</t>
  </si>
  <si>
    <t>The interchange from WACM to PNM in MWh.  (Reported by WACM.)
Negative interchange values indicate net inflows into WACM, and
positive interchange values indicate net outflows from WACM.</t>
  </si>
  <si>
    <t>This column indicates when there is an imbalance between
the interchange from PNM to AZPS reported by PNM and
the interchange from AZPS to PNM reported by AZPS.
Normally the interchanges should sum to zero.
When there is an imbalance this column displays the non-zero sum.
When the reported data balances this column displays 0.</t>
  </si>
  <si>
    <t>This column indicates when there is an imbalance between
the interchange from PNM to EPE reported by PNM and
the interchange from EPE to PNM reported by EPE.
Normally the interchanges should sum to zero.
When there is an imbalance this column displays the non-zero sum.
When the reported data balances this column displays 0.</t>
  </si>
  <si>
    <t>This column indicates when there is an imbalance between
the interchange from PNM to GRID reported by PNM and
the interchange from GRID to PNM reported by GRID.
Normally the interchanges should sum to zero.
When there is an imbalance this column displays the non-zero sum.
When the reported data balances this column displays 0.</t>
  </si>
  <si>
    <t>This column indicates when there is an imbalance between
the interchange from PNM to PSCO reported by PNM and
the interchange from PSCO to PNM reported by PSCO.
Normally the interchanges should sum to zero.
When there is an imbalance this column displays the non-zero sum.
When the reported data balances this column displays 0.</t>
  </si>
  <si>
    <t>This column indicates when there is an imbalance between
the interchange from PNM to SRP reported by PNM and
the interchange from SRP to PNM reported by SRP.
Normally the interchanges should sum to zero.
When there is an imbalance this column displays the non-zero sum.
When the reported data balances this column displays 0.</t>
  </si>
  <si>
    <t>This column indicates when there is an imbalance between
the interchange from PNM to SWPP reported by PNM and
the interchange from SWPP to PNM reported by SWPP.
Normally the interchanges should sum to zero.
When there is an imbalance this column displays the non-zero sum.
When the reported data balances this column displays 0.</t>
  </si>
  <si>
    <t>This column indicates when there is an imbalance between
the interchange from PNM to TEPC reported by PNM and
the interchange from TEPC to PNM reported by TEPC.
Normally the interchanges should sum to zero.
When there is an imbalance this column displays the non-zero sum.
When the reported data balances this column displays 0.</t>
  </si>
  <si>
    <t>This column indicates when there is an imbalance between
the interchange from PNM to WACM reported by PNM and
the interchange from WACM to PNM reported by WACM.
Normally the interchanges should sum to zero.
When there is an imbalance this column displays the non-zero sum.
When the reported data balances this column displays 0.</t>
  </si>
  <si>
    <t>Demand for Subregion Frep reported by the balancing authority in MWh</t>
  </si>
  <si>
    <t>Demand for Subregion Jica reported by the balancing authority in MWh</t>
  </si>
  <si>
    <t>Demand for Subregion KAFB reported by the balancing authority in MWh</t>
  </si>
  <si>
    <t>Demand for Subregion KCEC reported by the balancing authority in MWh</t>
  </si>
  <si>
    <t>Demand for Subregion LAC reported by the balancing authority in MWh</t>
  </si>
  <si>
    <t>Demand for Subregion NTUA reported by the balancing authority in MWh</t>
  </si>
  <si>
    <t>Demand for Subregion PNM reported by the balancing authority in MWh</t>
  </si>
  <si>
    <t>Demand for Subregion TSGT reported by the balancing authority in MWh</t>
  </si>
  <si>
    <t>1 indicates the balancing authority is required to report demand for Subregion Frep.
0 indicates the balancing authority is not required to report demand for the subregion.</t>
  </si>
  <si>
    <t>1 indicates the balancing authority is required to report demand for Subregion Jica.
0 indicates the balancing authority is not required to report demand for the subregion.</t>
  </si>
  <si>
    <t>1 indicates the balancing authority is required to report demand for Subregion KAFB.
0 indicates the balancing authority is not required to report demand for the subregion.</t>
  </si>
  <si>
    <t>1 indicates the balancing authority is required to report demand for Subregion KCEC.
0 indicates the balancing authority is not required to report demand for the subregion.</t>
  </si>
  <si>
    <t>1 indicates the balancing authority is required to report demand for Subregion LAC.
0 indicates the balancing authority is not required to report demand for the subregion.</t>
  </si>
  <si>
    <t>1 indicates the balancing authority is required to report demand for Subregion NTUA.
0 indicates the balancing authority is not required to report demand for the subregion.</t>
  </si>
  <si>
    <t>1 indicates the balancing authority is required to report demand for Subregion PNM.
0 indicates the balancing authority is not required to report demand for the subregion.</t>
  </si>
  <si>
    <t>1 indicates the balancing authority is required to report demand for Subregion TSGT.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6" fillId="9" borderId="10" xfId="4" applyFill="1" applyBorder="1"/>
    <xf numFmtId="0" fontId="6" fillId="9" borderId="11" xfId="4" applyFill="1" applyBorder="1"/>
    <xf numFmtId="0" fontId="1" fillId="9" borderId="12" xfId="4" applyFont="1" applyFill="1" applyBorder="1"/>
    <xf numFmtId="0" fontId="1" fillId="9" borderId="10" xfId="4" applyFont="1" applyFill="1" applyBorder="1"/>
    <xf numFmtId="0" fontId="6" fillId="9" borderId="12" xfId="4" applyFill="1" applyBorder="1"/>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H$4</c:f>
          <c:strCache>
            <c:ptCount val="1"/>
            <c:pt idx="0">
              <c:v>Hourly electricity demand, net generation, and total interchang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516</c:v>
                </c:pt>
                <c:pt idx="1">
                  <c:v>1485</c:v>
                </c:pt>
                <c:pt idx="2">
                  <c:v>1480</c:v>
                </c:pt>
                <c:pt idx="3">
                  <c:v>1495</c:v>
                </c:pt>
                <c:pt idx="4">
                  <c:v>1534</c:v>
                </c:pt>
                <c:pt idx="5">
                  <c:v>1611</c:v>
                </c:pt>
                <c:pt idx="6">
                  <c:v>1716</c:v>
                </c:pt>
                <c:pt idx="7">
                  <c:v>1766</c:v>
                </c:pt>
                <c:pt idx="8">
                  <c:v>1717</c:v>
                </c:pt>
                <c:pt idx="9">
                  <c:v>1656</c:v>
                </c:pt>
                <c:pt idx="10">
                  <c:v>1609</c:v>
                </c:pt>
                <c:pt idx="11">
                  <c:v>1571</c:v>
                </c:pt>
                <c:pt idx="12">
                  <c:v>1545</c:v>
                </c:pt>
                <c:pt idx="13">
                  <c:v>1529</c:v>
                </c:pt>
                <c:pt idx="14">
                  <c:v>1533</c:v>
                </c:pt>
                <c:pt idx="15">
                  <c:v>1560</c:v>
                </c:pt>
                <c:pt idx="16">
                  <c:v>1624</c:v>
                </c:pt>
                <c:pt idx="17">
                  <c:v>1752</c:v>
                </c:pt>
                <c:pt idx="18">
                  <c:v>1810</c:v>
                </c:pt>
                <c:pt idx="19">
                  <c:v>1805</c:v>
                </c:pt>
                <c:pt idx="20">
                  <c:v>1794</c:v>
                </c:pt>
                <c:pt idx="21">
                  <c:v>1734</c:v>
                </c:pt>
                <c:pt idx="22">
                  <c:v>1646</c:v>
                </c:pt>
                <c:pt idx="23">
                  <c:v>1554</c:v>
                </c:pt>
                <c:pt idx="24">
                  <c:v>1502</c:v>
                </c:pt>
                <c:pt idx="25">
                  <c:v>1478</c:v>
                </c:pt>
                <c:pt idx="26">
                  <c:v>1471</c:v>
                </c:pt>
                <c:pt idx="27">
                  <c:v>1484</c:v>
                </c:pt>
                <c:pt idx="28">
                  <c:v>1501</c:v>
                </c:pt>
                <c:pt idx="29">
                  <c:v>1561</c:v>
                </c:pt>
                <c:pt idx="30">
                  <c:v>1670</c:v>
                </c:pt>
                <c:pt idx="31">
                  <c:v>1715</c:v>
                </c:pt>
                <c:pt idx="32">
                  <c:v>1673</c:v>
                </c:pt>
                <c:pt idx="33">
                  <c:v>1618</c:v>
                </c:pt>
                <c:pt idx="34">
                  <c:v>1570</c:v>
                </c:pt>
                <c:pt idx="35">
                  <c:v>1529</c:v>
                </c:pt>
                <c:pt idx="36">
                  <c:v>1499</c:v>
                </c:pt>
                <c:pt idx="37">
                  <c:v>1475</c:v>
                </c:pt>
                <c:pt idx="38">
                  <c:v>1463</c:v>
                </c:pt>
                <c:pt idx="39">
                  <c:v>1486</c:v>
                </c:pt>
                <c:pt idx="40">
                  <c:v>1553</c:v>
                </c:pt>
                <c:pt idx="41">
                  <c:v>1676</c:v>
                </c:pt>
                <c:pt idx="42">
                  <c:v>1736</c:v>
                </c:pt>
                <c:pt idx="43">
                  <c:v>1717</c:v>
                </c:pt>
                <c:pt idx="44">
                  <c:v>1707</c:v>
                </c:pt>
                <c:pt idx="45">
                  <c:v>1665</c:v>
                </c:pt>
                <c:pt idx="46">
                  <c:v>1597</c:v>
                </c:pt>
                <c:pt idx="47">
                  <c:v>1529</c:v>
                </c:pt>
                <c:pt idx="48">
                  <c:v>1470</c:v>
                </c:pt>
                <c:pt idx="49">
                  <c:v>1444</c:v>
                </c:pt>
                <c:pt idx="50">
                  <c:v>1430</c:v>
                </c:pt>
                <c:pt idx="51">
                  <c:v>1430</c:v>
                </c:pt>
                <c:pt idx="52">
                  <c:v>1442</c:v>
                </c:pt>
                <c:pt idx="53">
                  <c:v>1463</c:v>
                </c:pt>
                <c:pt idx="54">
                  <c:v>1514</c:v>
                </c:pt>
                <c:pt idx="55">
                  <c:v>1569</c:v>
                </c:pt>
                <c:pt idx="56">
                  <c:v>1570</c:v>
                </c:pt>
                <c:pt idx="57">
                  <c:v>1545</c:v>
                </c:pt>
                <c:pt idx="58">
                  <c:v>1510</c:v>
                </c:pt>
                <c:pt idx="59">
                  <c:v>1486</c:v>
                </c:pt>
                <c:pt idx="60">
                  <c:v>1455</c:v>
                </c:pt>
                <c:pt idx="61">
                  <c:v>1437</c:v>
                </c:pt>
                <c:pt idx="62">
                  <c:v>1432</c:v>
                </c:pt>
                <c:pt idx="63">
                  <c:v>1462</c:v>
                </c:pt>
                <c:pt idx="64">
                  <c:v>1533</c:v>
                </c:pt>
                <c:pt idx="65">
                  <c:v>1665</c:v>
                </c:pt>
                <c:pt idx="66">
                  <c:v>1719</c:v>
                </c:pt>
                <c:pt idx="67">
                  <c:v>1703</c:v>
                </c:pt>
                <c:pt idx="68">
                  <c:v>1677</c:v>
                </c:pt>
                <c:pt idx="69">
                  <c:v>1638</c:v>
                </c:pt>
                <c:pt idx="70">
                  <c:v>1573</c:v>
                </c:pt>
                <c:pt idx="71">
                  <c:v>1517</c:v>
                </c:pt>
                <c:pt idx="72">
                  <c:v>1480</c:v>
                </c:pt>
                <c:pt idx="73">
                  <c:v>1453</c:v>
                </c:pt>
                <c:pt idx="74">
                  <c:v>1443</c:v>
                </c:pt>
                <c:pt idx="75">
                  <c:v>1438</c:v>
                </c:pt>
                <c:pt idx="76">
                  <c:v>1446</c:v>
                </c:pt>
                <c:pt idx="77">
                  <c:v>1469</c:v>
                </c:pt>
                <c:pt idx="78">
                  <c:v>1513</c:v>
                </c:pt>
                <c:pt idx="79">
                  <c:v>1569</c:v>
                </c:pt>
                <c:pt idx="80">
                  <c:v>1585</c:v>
                </c:pt>
                <c:pt idx="81">
                  <c:v>1565</c:v>
                </c:pt>
                <c:pt idx="82">
                  <c:v>1546</c:v>
                </c:pt>
                <c:pt idx="83">
                  <c:v>1532</c:v>
                </c:pt>
                <c:pt idx="84">
                  <c:v>1523</c:v>
                </c:pt>
                <c:pt idx="85">
                  <c:v>1510</c:v>
                </c:pt>
                <c:pt idx="86">
                  <c:v>1511</c:v>
                </c:pt>
                <c:pt idx="87">
                  <c:v>1545</c:v>
                </c:pt>
                <c:pt idx="88">
                  <c:v>1622</c:v>
                </c:pt>
                <c:pt idx="89">
                  <c:v>1779</c:v>
                </c:pt>
                <c:pt idx="90">
                  <c:v>1835</c:v>
                </c:pt>
                <c:pt idx="91">
                  <c:v>1809</c:v>
                </c:pt>
                <c:pt idx="92">
                  <c:v>1776</c:v>
                </c:pt>
                <c:pt idx="93">
                  <c:v>1716</c:v>
                </c:pt>
                <c:pt idx="94">
                  <c:v>1634</c:v>
                </c:pt>
                <c:pt idx="95">
                  <c:v>1559</c:v>
                </c:pt>
                <c:pt idx="96">
                  <c:v>1508</c:v>
                </c:pt>
                <c:pt idx="97">
                  <c:v>1490</c:v>
                </c:pt>
                <c:pt idx="98">
                  <c:v>1481</c:v>
                </c:pt>
                <c:pt idx="99">
                  <c:v>1491</c:v>
                </c:pt>
                <c:pt idx="100">
                  <c:v>1517</c:v>
                </c:pt>
                <c:pt idx="101">
                  <c:v>1588</c:v>
                </c:pt>
                <c:pt idx="102">
                  <c:v>1701</c:v>
                </c:pt>
                <c:pt idx="103">
                  <c:v>1769</c:v>
                </c:pt>
                <c:pt idx="104">
                  <c:v>1760</c:v>
                </c:pt>
                <c:pt idx="105">
                  <c:v>1728</c:v>
                </c:pt>
                <c:pt idx="106">
                  <c:v>1700</c:v>
                </c:pt>
                <c:pt idx="107">
                  <c:v>1668</c:v>
                </c:pt>
                <c:pt idx="108">
                  <c:v>1642</c:v>
                </c:pt>
                <c:pt idx="109">
                  <c:v>1624</c:v>
                </c:pt>
                <c:pt idx="110">
                  <c:v>1614</c:v>
                </c:pt>
                <c:pt idx="111">
                  <c:v>1638</c:v>
                </c:pt>
                <c:pt idx="112">
                  <c:v>1702</c:v>
                </c:pt>
                <c:pt idx="113">
                  <c:v>1843</c:v>
                </c:pt>
                <c:pt idx="114">
                  <c:v>1900</c:v>
                </c:pt>
                <c:pt idx="115">
                  <c:v>1881</c:v>
                </c:pt>
                <c:pt idx="116">
                  <c:v>1851</c:v>
                </c:pt>
                <c:pt idx="117">
                  <c:v>1786</c:v>
                </c:pt>
                <c:pt idx="118">
                  <c:v>1690</c:v>
                </c:pt>
                <c:pt idx="119">
                  <c:v>1606</c:v>
                </c:pt>
                <c:pt idx="120">
                  <c:v>1546</c:v>
                </c:pt>
                <c:pt idx="121">
                  <c:v>1525</c:v>
                </c:pt>
                <c:pt idx="122">
                  <c:v>1522</c:v>
                </c:pt>
                <c:pt idx="123">
                  <c:v>1529</c:v>
                </c:pt>
                <c:pt idx="124">
                  <c:v>1563</c:v>
                </c:pt>
                <c:pt idx="125">
                  <c:v>1635</c:v>
                </c:pt>
                <c:pt idx="126">
                  <c:v>1753</c:v>
                </c:pt>
                <c:pt idx="127">
                  <c:v>1815</c:v>
                </c:pt>
                <c:pt idx="128">
                  <c:v>1810</c:v>
                </c:pt>
                <c:pt idx="129">
                  <c:v>1790</c:v>
                </c:pt>
                <c:pt idx="130">
                  <c:v>1751</c:v>
                </c:pt>
                <c:pt idx="131">
                  <c:v>1724</c:v>
                </c:pt>
                <c:pt idx="132">
                  <c:v>1702</c:v>
                </c:pt>
                <c:pt idx="133">
                  <c:v>1685</c:v>
                </c:pt>
                <c:pt idx="134">
                  <c:v>1672</c:v>
                </c:pt>
                <c:pt idx="135">
                  <c:v>1700</c:v>
                </c:pt>
                <c:pt idx="136">
                  <c:v>1770</c:v>
                </c:pt>
                <c:pt idx="137">
                  <c:v>1915</c:v>
                </c:pt>
                <c:pt idx="138">
                  <c:v>1959</c:v>
                </c:pt>
                <c:pt idx="139">
                  <c:v>1939</c:v>
                </c:pt>
                <c:pt idx="140">
                  <c:v>1906</c:v>
                </c:pt>
                <c:pt idx="141">
                  <c:v>1838</c:v>
                </c:pt>
                <c:pt idx="142">
                  <c:v>1745</c:v>
                </c:pt>
                <c:pt idx="143">
                  <c:v>1669</c:v>
                </c:pt>
                <c:pt idx="144">
                  <c:v>1623</c:v>
                </c:pt>
                <c:pt idx="145">
                  <c:v>1604</c:v>
                </c:pt>
                <c:pt idx="146">
                  <c:v>1597</c:v>
                </c:pt>
                <c:pt idx="147">
                  <c:v>1605</c:v>
                </c:pt>
                <c:pt idx="148">
                  <c:v>1644</c:v>
                </c:pt>
                <c:pt idx="149">
                  <c:v>1724</c:v>
                </c:pt>
                <c:pt idx="150">
                  <c:v>1835</c:v>
                </c:pt>
                <c:pt idx="151">
                  <c:v>1879</c:v>
                </c:pt>
                <c:pt idx="152">
                  <c:v>1831</c:v>
                </c:pt>
                <c:pt idx="153">
                  <c:v>1762</c:v>
                </c:pt>
                <c:pt idx="154">
                  <c:v>1697</c:v>
                </c:pt>
                <c:pt idx="155">
                  <c:v>1644</c:v>
                </c:pt>
                <c:pt idx="156">
                  <c:v>1603</c:v>
                </c:pt>
                <c:pt idx="157">
                  <c:v>1579</c:v>
                </c:pt>
                <c:pt idx="158">
                  <c:v>1565</c:v>
                </c:pt>
                <c:pt idx="159">
                  <c:v>1593</c:v>
                </c:pt>
                <c:pt idx="160">
                  <c:v>1678</c:v>
                </c:pt>
                <c:pt idx="161">
                  <c:v>1824</c:v>
                </c:pt>
                <c:pt idx="162">
                  <c:v>1891</c:v>
                </c:pt>
                <c:pt idx="163">
                  <c:v>1885</c:v>
                </c:pt>
                <c:pt idx="164">
                  <c:v>1861</c:v>
                </c:pt>
                <c:pt idx="165">
                  <c:v>1797</c:v>
                </c:pt>
                <c:pt idx="166">
                  <c:v>1711</c:v>
                </c:pt>
                <c:pt idx="167">
                  <c:v>1634</c:v>
                </c:pt>
                <c:pt idx="168">
                  <c:v>1593</c:v>
                </c:pt>
                <c:pt idx="169">
                  <c:v>1574</c:v>
                </c:pt>
                <c:pt idx="170">
                  <c:v>1573</c:v>
                </c:pt>
                <c:pt idx="171">
                  <c:v>1583</c:v>
                </c:pt>
                <c:pt idx="172">
                  <c:v>1609</c:v>
                </c:pt>
                <c:pt idx="173">
                  <c:v>1684</c:v>
                </c:pt>
                <c:pt idx="174">
                  <c:v>1791</c:v>
                </c:pt>
                <c:pt idx="175">
                  <c:v>1835</c:v>
                </c:pt>
                <c:pt idx="176">
                  <c:v>1778</c:v>
                </c:pt>
                <c:pt idx="177">
                  <c:v>1701</c:v>
                </c:pt>
                <c:pt idx="178">
                  <c:v>1641</c:v>
                </c:pt>
                <c:pt idx="179">
                  <c:v>1594</c:v>
                </c:pt>
                <c:pt idx="180">
                  <c:v>1566</c:v>
                </c:pt>
                <c:pt idx="181">
                  <c:v>1541</c:v>
                </c:pt>
                <c:pt idx="182">
                  <c:v>1528</c:v>
                </c:pt>
                <c:pt idx="183">
                  <c:v>1546</c:v>
                </c:pt>
                <c:pt idx="184">
                  <c:v>1613</c:v>
                </c:pt>
                <c:pt idx="185">
                  <c:v>1747</c:v>
                </c:pt>
                <c:pt idx="186">
                  <c:v>1820</c:v>
                </c:pt>
                <c:pt idx="187">
                  <c:v>1815</c:v>
                </c:pt>
                <c:pt idx="188">
                  <c:v>1798</c:v>
                </c:pt>
                <c:pt idx="189">
                  <c:v>1746</c:v>
                </c:pt>
                <c:pt idx="190">
                  <c:v>1665</c:v>
                </c:pt>
                <c:pt idx="191">
                  <c:v>1586</c:v>
                </c:pt>
                <c:pt idx="192">
                  <c:v>1533</c:v>
                </c:pt>
                <c:pt idx="193">
                  <c:v>1505</c:v>
                </c:pt>
                <c:pt idx="194">
                  <c:v>1495</c:v>
                </c:pt>
                <c:pt idx="195">
                  <c:v>1503</c:v>
                </c:pt>
                <c:pt idx="196">
                  <c:v>1535</c:v>
                </c:pt>
                <c:pt idx="197">
                  <c:v>1608</c:v>
                </c:pt>
                <c:pt idx="198">
                  <c:v>1714</c:v>
                </c:pt>
                <c:pt idx="199">
                  <c:v>1748</c:v>
                </c:pt>
                <c:pt idx="200">
                  <c:v>1699</c:v>
                </c:pt>
                <c:pt idx="201">
                  <c:v>1634</c:v>
                </c:pt>
                <c:pt idx="202">
                  <c:v>1584</c:v>
                </c:pt>
                <c:pt idx="203">
                  <c:v>1539</c:v>
                </c:pt>
                <c:pt idx="204">
                  <c:v>1498</c:v>
                </c:pt>
                <c:pt idx="205">
                  <c:v>1479</c:v>
                </c:pt>
                <c:pt idx="206">
                  <c:v>1464</c:v>
                </c:pt>
                <c:pt idx="207">
                  <c:v>1491</c:v>
                </c:pt>
                <c:pt idx="208">
                  <c:v>1560</c:v>
                </c:pt>
                <c:pt idx="209">
                  <c:v>1661</c:v>
                </c:pt>
                <c:pt idx="210">
                  <c:v>1743</c:v>
                </c:pt>
                <c:pt idx="211">
                  <c:v>1725</c:v>
                </c:pt>
                <c:pt idx="212">
                  <c:v>1714</c:v>
                </c:pt>
                <c:pt idx="213">
                  <c:v>1674</c:v>
                </c:pt>
                <c:pt idx="214">
                  <c:v>1607</c:v>
                </c:pt>
                <c:pt idx="215">
                  <c:v>1539</c:v>
                </c:pt>
                <c:pt idx="216">
                  <c:v>1500</c:v>
                </c:pt>
                <c:pt idx="217">
                  <c:v>1470</c:v>
                </c:pt>
                <c:pt idx="218">
                  <c:v>1465</c:v>
                </c:pt>
                <c:pt idx="219">
                  <c:v>1464</c:v>
                </c:pt>
                <c:pt idx="220">
                  <c:v>1478</c:v>
                </c:pt>
                <c:pt idx="221">
                  <c:v>1513</c:v>
                </c:pt>
                <c:pt idx="222">
                  <c:v>1565</c:v>
                </c:pt>
                <c:pt idx="223">
                  <c:v>1613</c:v>
                </c:pt>
                <c:pt idx="224">
                  <c:v>1624</c:v>
                </c:pt>
                <c:pt idx="225">
                  <c:v>1599</c:v>
                </c:pt>
                <c:pt idx="226">
                  <c:v>1563</c:v>
                </c:pt>
                <c:pt idx="227">
                  <c:v>1540</c:v>
                </c:pt>
                <c:pt idx="228">
                  <c:v>1508</c:v>
                </c:pt>
                <c:pt idx="229">
                  <c:v>1486</c:v>
                </c:pt>
                <c:pt idx="230">
                  <c:v>1477</c:v>
                </c:pt>
                <c:pt idx="231">
                  <c:v>1504</c:v>
                </c:pt>
                <c:pt idx="232">
                  <c:v>1581</c:v>
                </c:pt>
                <c:pt idx="233">
                  <c:v>1696</c:v>
                </c:pt>
                <c:pt idx="234">
                  <c:v>1777</c:v>
                </c:pt>
                <c:pt idx="235">
                  <c:v>1764</c:v>
                </c:pt>
                <c:pt idx="236">
                  <c:v>1735</c:v>
                </c:pt>
                <c:pt idx="237">
                  <c:v>1689</c:v>
                </c:pt>
                <c:pt idx="238">
                  <c:v>1632</c:v>
                </c:pt>
                <c:pt idx="239">
                  <c:v>1571</c:v>
                </c:pt>
                <c:pt idx="240">
                  <c:v>1543</c:v>
                </c:pt>
                <c:pt idx="241">
                  <c:v>1524</c:v>
                </c:pt>
                <c:pt idx="242">
                  <c:v>1518</c:v>
                </c:pt>
                <c:pt idx="243">
                  <c:v>1523</c:v>
                </c:pt>
                <c:pt idx="244">
                  <c:v>1531</c:v>
                </c:pt>
                <c:pt idx="245">
                  <c:v>1531</c:v>
                </c:pt>
                <c:pt idx="246">
                  <c:v>1605</c:v>
                </c:pt>
                <c:pt idx="247">
                  <c:v>1638</c:v>
                </c:pt>
                <c:pt idx="248">
                  <c:v>1631</c:v>
                </c:pt>
                <c:pt idx="249">
                  <c:v>1578</c:v>
                </c:pt>
                <c:pt idx="250">
                  <c:v>1530</c:v>
                </c:pt>
                <c:pt idx="251">
                  <c:v>1495</c:v>
                </c:pt>
                <c:pt idx="252">
                  <c:v>1468</c:v>
                </c:pt>
                <c:pt idx="253">
                  <c:v>1448</c:v>
                </c:pt>
                <c:pt idx="254">
                  <c:v>1438</c:v>
                </c:pt>
                <c:pt idx="255">
                  <c:v>1466</c:v>
                </c:pt>
                <c:pt idx="256">
                  <c:v>1546</c:v>
                </c:pt>
                <c:pt idx="257">
                  <c:v>1684</c:v>
                </c:pt>
                <c:pt idx="258">
                  <c:v>1776</c:v>
                </c:pt>
                <c:pt idx="259">
                  <c:v>1772</c:v>
                </c:pt>
                <c:pt idx="260">
                  <c:v>1749</c:v>
                </c:pt>
                <c:pt idx="261">
                  <c:v>1696</c:v>
                </c:pt>
                <c:pt idx="262">
                  <c:v>1620</c:v>
                </c:pt>
                <c:pt idx="263">
                  <c:v>1550</c:v>
                </c:pt>
                <c:pt idx="264">
                  <c:v>1514</c:v>
                </c:pt>
                <c:pt idx="265">
                  <c:v>1497</c:v>
                </c:pt>
                <c:pt idx="266">
                  <c:v>1495</c:v>
                </c:pt>
                <c:pt idx="267">
                  <c:v>1509</c:v>
                </c:pt>
                <c:pt idx="268">
                  <c:v>1539</c:v>
                </c:pt>
                <c:pt idx="269">
                  <c:v>1616</c:v>
                </c:pt>
                <c:pt idx="270">
                  <c:v>1718</c:v>
                </c:pt>
                <c:pt idx="271">
                  <c:v>1762</c:v>
                </c:pt>
                <c:pt idx="272">
                  <c:v>1723</c:v>
                </c:pt>
                <c:pt idx="273">
                  <c:v>1661</c:v>
                </c:pt>
                <c:pt idx="274">
                  <c:v>1615</c:v>
                </c:pt>
                <c:pt idx="275">
                  <c:v>1574</c:v>
                </c:pt>
                <c:pt idx="276">
                  <c:v>1540</c:v>
                </c:pt>
                <c:pt idx="277">
                  <c:v>1521</c:v>
                </c:pt>
                <c:pt idx="278">
                  <c:v>1511</c:v>
                </c:pt>
                <c:pt idx="279">
                  <c:v>1536</c:v>
                </c:pt>
                <c:pt idx="280">
                  <c:v>1599</c:v>
                </c:pt>
                <c:pt idx="281">
                  <c:v>1714</c:v>
                </c:pt>
                <c:pt idx="282">
                  <c:v>1796</c:v>
                </c:pt>
                <c:pt idx="283">
                  <c:v>1791</c:v>
                </c:pt>
                <c:pt idx="284">
                  <c:v>1770</c:v>
                </c:pt>
                <c:pt idx="285">
                  <c:v>1706</c:v>
                </c:pt>
                <c:pt idx="286">
                  <c:v>1622</c:v>
                </c:pt>
                <c:pt idx="287">
                  <c:v>1544</c:v>
                </c:pt>
                <c:pt idx="288">
                  <c:v>1446</c:v>
                </c:pt>
                <c:pt idx="289">
                  <c:v>1427</c:v>
                </c:pt>
                <c:pt idx="290">
                  <c:v>1422</c:v>
                </c:pt>
                <c:pt idx="291">
                  <c:v>1428</c:v>
                </c:pt>
                <c:pt idx="292">
                  <c:v>1467</c:v>
                </c:pt>
                <c:pt idx="293">
                  <c:v>1548</c:v>
                </c:pt>
                <c:pt idx="294">
                  <c:v>1656</c:v>
                </c:pt>
                <c:pt idx="295">
                  <c:v>1691</c:v>
                </c:pt>
                <c:pt idx="296">
                  <c:v>1642</c:v>
                </c:pt>
                <c:pt idx="297">
                  <c:v>1586</c:v>
                </c:pt>
                <c:pt idx="298">
                  <c:v>1543</c:v>
                </c:pt>
                <c:pt idx="299">
                  <c:v>1500</c:v>
                </c:pt>
                <c:pt idx="300">
                  <c:v>1472</c:v>
                </c:pt>
                <c:pt idx="301">
                  <c:v>1462</c:v>
                </c:pt>
                <c:pt idx="302">
                  <c:v>1458</c:v>
                </c:pt>
                <c:pt idx="303">
                  <c:v>1480</c:v>
                </c:pt>
                <c:pt idx="304">
                  <c:v>1542</c:v>
                </c:pt>
                <c:pt idx="305">
                  <c:v>1640</c:v>
                </c:pt>
                <c:pt idx="306">
                  <c:v>1723</c:v>
                </c:pt>
                <c:pt idx="307">
                  <c:v>1720</c:v>
                </c:pt>
                <c:pt idx="308">
                  <c:v>1694</c:v>
                </c:pt>
                <c:pt idx="309">
                  <c:v>1630</c:v>
                </c:pt>
                <c:pt idx="310">
                  <c:v>1544</c:v>
                </c:pt>
                <c:pt idx="311">
                  <c:v>1455</c:v>
                </c:pt>
                <c:pt idx="312">
                  <c:v>1391</c:v>
                </c:pt>
                <c:pt idx="313">
                  <c:v>1367</c:v>
                </c:pt>
                <c:pt idx="314">
                  <c:v>1362</c:v>
                </c:pt>
                <c:pt idx="315">
                  <c:v>1369</c:v>
                </c:pt>
                <c:pt idx="316">
                  <c:v>1404</c:v>
                </c:pt>
                <c:pt idx="317">
                  <c:v>1491</c:v>
                </c:pt>
                <c:pt idx="318">
                  <c:v>1597</c:v>
                </c:pt>
                <c:pt idx="319">
                  <c:v>1631</c:v>
                </c:pt>
                <c:pt idx="320">
                  <c:v>1594</c:v>
                </c:pt>
                <c:pt idx="321">
                  <c:v>1551</c:v>
                </c:pt>
                <c:pt idx="322">
                  <c:v>1522</c:v>
                </c:pt>
                <c:pt idx="323">
                  <c:v>1480</c:v>
                </c:pt>
                <c:pt idx="324">
                  <c:v>1457</c:v>
                </c:pt>
                <c:pt idx="325">
                  <c:v>1450</c:v>
                </c:pt>
                <c:pt idx="326">
                  <c:v>1461</c:v>
                </c:pt>
                <c:pt idx="327">
                  <c:v>1483</c:v>
                </c:pt>
                <c:pt idx="328">
                  <c:v>1540</c:v>
                </c:pt>
                <c:pt idx="329">
                  <c:v>1635</c:v>
                </c:pt>
                <c:pt idx="330">
                  <c:v>1696</c:v>
                </c:pt>
                <c:pt idx="331">
                  <c:v>1683</c:v>
                </c:pt>
                <c:pt idx="332">
                  <c:v>1649</c:v>
                </c:pt>
                <c:pt idx="333">
                  <c:v>1591</c:v>
                </c:pt>
                <c:pt idx="334">
                  <c:v>1501</c:v>
                </c:pt>
                <c:pt idx="335">
                  <c:v>1427</c:v>
                </c:pt>
                <c:pt idx="336">
                  <c:v>1384</c:v>
                </c:pt>
                <c:pt idx="337">
                  <c:v>1359</c:v>
                </c:pt>
                <c:pt idx="338">
                  <c:v>1356</c:v>
                </c:pt>
                <c:pt idx="339">
                  <c:v>1363</c:v>
                </c:pt>
                <c:pt idx="340">
                  <c:v>1396</c:v>
                </c:pt>
                <c:pt idx="341">
                  <c:v>1479</c:v>
                </c:pt>
                <c:pt idx="342">
                  <c:v>1591</c:v>
                </c:pt>
                <c:pt idx="343">
                  <c:v>1640</c:v>
                </c:pt>
                <c:pt idx="344">
                  <c:v>1625</c:v>
                </c:pt>
                <c:pt idx="345">
                  <c:v>1590</c:v>
                </c:pt>
                <c:pt idx="346">
                  <c:v>1558</c:v>
                </c:pt>
                <c:pt idx="347">
                  <c:v>1528</c:v>
                </c:pt>
                <c:pt idx="348">
                  <c:v>1511</c:v>
                </c:pt>
                <c:pt idx="349">
                  <c:v>1500</c:v>
                </c:pt>
                <c:pt idx="350">
                  <c:v>1501</c:v>
                </c:pt>
                <c:pt idx="351">
                  <c:v>1518</c:v>
                </c:pt>
                <c:pt idx="352">
                  <c:v>1584</c:v>
                </c:pt>
                <c:pt idx="353">
                  <c:v>1698</c:v>
                </c:pt>
                <c:pt idx="354">
                  <c:v>1759</c:v>
                </c:pt>
                <c:pt idx="355">
                  <c:v>1752</c:v>
                </c:pt>
                <c:pt idx="356">
                  <c:v>1731</c:v>
                </c:pt>
                <c:pt idx="357">
                  <c:v>1671</c:v>
                </c:pt>
                <c:pt idx="358">
                  <c:v>1586</c:v>
                </c:pt>
                <c:pt idx="359">
                  <c:v>1509</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506</c:v>
                </c:pt>
                <c:pt idx="1">
                  <c:v>1486</c:v>
                </c:pt>
                <c:pt idx="2">
                  <c:v>1471</c:v>
                </c:pt>
                <c:pt idx="3">
                  <c:v>1478</c:v>
                </c:pt>
                <c:pt idx="4">
                  <c:v>1498</c:v>
                </c:pt>
                <c:pt idx="5">
                  <c:v>1558</c:v>
                </c:pt>
                <c:pt idx="6">
                  <c:v>1661</c:v>
                </c:pt>
                <c:pt idx="7">
                  <c:v>1714</c:v>
                </c:pt>
                <c:pt idx="8">
                  <c:v>1678</c:v>
                </c:pt>
                <c:pt idx="9">
                  <c:v>1604</c:v>
                </c:pt>
                <c:pt idx="10">
                  <c:v>1545</c:v>
                </c:pt>
                <c:pt idx="11">
                  <c:v>1485</c:v>
                </c:pt>
                <c:pt idx="12">
                  <c:v>1457</c:v>
                </c:pt>
                <c:pt idx="13">
                  <c:v>1454</c:v>
                </c:pt>
                <c:pt idx="14">
                  <c:v>1463</c:v>
                </c:pt>
                <c:pt idx="15">
                  <c:v>1497</c:v>
                </c:pt>
                <c:pt idx="16">
                  <c:v>1541</c:v>
                </c:pt>
                <c:pt idx="17">
                  <c:v>1649</c:v>
                </c:pt>
                <c:pt idx="18">
                  <c:v>1725</c:v>
                </c:pt>
                <c:pt idx="19">
                  <c:v>1710</c:v>
                </c:pt>
                <c:pt idx="20">
                  <c:v>1688</c:v>
                </c:pt>
                <c:pt idx="21">
                  <c:v>1644</c:v>
                </c:pt>
                <c:pt idx="22">
                  <c:v>1562</c:v>
                </c:pt>
                <c:pt idx="23">
                  <c:v>1495</c:v>
                </c:pt>
                <c:pt idx="24">
                  <c:v>1442</c:v>
                </c:pt>
                <c:pt idx="25">
                  <c:v>1431</c:v>
                </c:pt>
                <c:pt idx="26">
                  <c:v>1428</c:v>
                </c:pt>
                <c:pt idx="27">
                  <c:v>1429</c:v>
                </c:pt>
                <c:pt idx="28">
                  <c:v>1454</c:v>
                </c:pt>
                <c:pt idx="29">
                  <c:v>1522</c:v>
                </c:pt>
                <c:pt idx="30">
                  <c:v>1631</c:v>
                </c:pt>
                <c:pt idx="31">
                  <c:v>1692</c:v>
                </c:pt>
                <c:pt idx="32">
                  <c:v>1652</c:v>
                </c:pt>
                <c:pt idx="33">
                  <c:v>1588</c:v>
                </c:pt>
                <c:pt idx="34">
                  <c:v>1534</c:v>
                </c:pt>
                <c:pt idx="35">
                  <c:v>1483</c:v>
                </c:pt>
                <c:pt idx="36">
                  <c:v>1458</c:v>
                </c:pt>
                <c:pt idx="37">
                  <c:v>1431</c:v>
                </c:pt>
                <c:pt idx="38">
                  <c:v>1426</c:v>
                </c:pt>
                <c:pt idx="39">
                  <c:v>1451</c:v>
                </c:pt>
                <c:pt idx="40">
                  <c:v>1510</c:v>
                </c:pt>
                <c:pt idx="41">
                  <c:v>1616</c:v>
                </c:pt>
                <c:pt idx="42">
                  <c:v>1686</c:v>
                </c:pt>
                <c:pt idx="43">
                  <c:v>1659</c:v>
                </c:pt>
                <c:pt idx="44">
                  <c:v>1636</c:v>
                </c:pt>
                <c:pt idx="45">
                  <c:v>1589</c:v>
                </c:pt>
                <c:pt idx="46">
                  <c:v>1528</c:v>
                </c:pt>
                <c:pt idx="47">
                  <c:v>1456</c:v>
                </c:pt>
                <c:pt idx="48">
                  <c:v>1437</c:v>
                </c:pt>
                <c:pt idx="49">
                  <c:v>1373</c:v>
                </c:pt>
                <c:pt idx="50">
                  <c:v>1366</c:v>
                </c:pt>
                <c:pt idx="51">
                  <c:v>1361</c:v>
                </c:pt>
                <c:pt idx="52">
                  <c:v>1376</c:v>
                </c:pt>
                <c:pt idx="53">
                  <c:v>1412</c:v>
                </c:pt>
                <c:pt idx="54">
                  <c:v>1480</c:v>
                </c:pt>
                <c:pt idx="55">
                  <c:v>1512</c:v>
                </c:pt>
                <c:pt idx="56">
                  <c:v>1496</c:v>
                </c:pt>
                <c:pt idx="57">
                  <c:v>1482</c:v>
                </c:pt>
                <c:pt idx="58">
                  <c:v>1450</c:v>
                </c:pt>
                <c:pt idx="59">
                  <c:v>1452</c:v>
                </c:pt>
                <c:pt idx="60">
                  <c:v>1457</c:v>
                </c:pt>
                <c:pt idx="61">
                  <c:v>1428</c:v>
                </c:pt>
                <c:pt idx="62">
                  <c:v>1416</c:v>
                </c:pt>
                <c:pt idx="63">
                  <c:v>1443</c:v>
                </c:pt>
                <c:pt idx="64">
                  <c:v>1506</c:v>
                </c:pt>
                <c:pt idx="65">
                  <c:v>1617</c:v>
                </c:pt>
                <c:pt idx="66">
                  <c:v>1693</c:v>
                </c:pt>
                <c:pt idx="67">
                  <c:v>1677</c:v>
                </c:pt>
                <c:pt idx="68">
                  <c:v>1639</c:v>
                </c:pt>
                <c:pt idx="69">
                  <c:v>1596</c:v>
                </c:pt>
                <c:pt idx="70">
                  <c:v>1535</c:v>
                </c:pt>
                <c:pt idx="71">
                  <c:v>1462</c:v>
                </c:pt>
                <c:pt idx="72">
                  <c:v>1423</c:v>
                </c:pt>
                <c:pt idx="73">
                  <c:v>1393</c:v>
                </c:pt>
                <c:pt idx="74">
                  <c:v>1376</c:v>
                </c:pt>
                <c:pt idx="75">
                  <c:v>1367</c:v>
                </c:pt>
                <c:pt idx="76">
                  <c:v>1377</c:v>
                </c:pt>
                <c:pt idx="77">
                  <c:v>1403</c:v>
                </c:pt>
                <c:pt idx="78">
                  <c:v>1449</c:v>
                </c:pt>
                <c:pt idx="79">
                  <c:v>1482</c:v>
                </c:pt>
                <c:pt idx="80">
                  <c:v>1490</c:v>
                </c:pt>
                <c:pt idx="81">
                  <c:v>1485</c:v>
                </c:pt>
                <c:pt idx="82">
                  <c:v>1454</c:v>
                </c:pt>
                <c:pt idx="83">
                  <c:v>1424</c:v>
                </c:pt>
                <c:pt idx="84">
                  <c:v>1413</c:v>
                </c:pt>
                <c:pt idx="85">
                  <c:v>1474</c:v>
                </c:pt>
                <c:pt idx="86">
                  <c:v>1479</c:v>
                </c:pt>
                <c:pt idx="87">
                  <c:v>1532</c:v>
                </c:pt>
                <c:pt idx="88">
                  <c:v>1614</c:v>
                </c:pt>
                <c:pt idx="89">
                  <c:v>1730</c:v>
                </c:pt>
                <c:pt idx="90">
                  <c:v>1790</c:v>
                </c:pt>
                <c:pt idx="91">
                  <c:v>1769</c:v>
                </c:pt>
                <c:pt idx="92">
                  <c:v>1716</c:v>
                </c:pt>
                <c:pt idx="93">
                  <c:v>1646</c:v>
                </c:pt>
                <c:pt idx="94">
                  <c:v>1562</c:v>
                </c:pt>
                <c:pt idx="95">
                  <c:v>1498</c:v>
                </c:pt>
                <c:pt idx="96">
                  <c:v>1463</c:v>
                </c:pt>
                <c:pt idx="97">
                  <c:v>1455</c:v>
                </c:pt>
                <c:pt idx="98">
                  <c:v>1457</c:v>
                </c:pt>
                <c:pt idx="99">
                  <c:v>1462</c:v>
                </c:pt>
                <c:pt idx="100">
                  <c:v>1501</c:v>
                </c:pt>
                <c:pt idx="101">
                  <c:v>1580</c:v>
                </c:pt>
                <c:pt idx="102">
                  <c:v>1689</c:v>
                </c:pt>
                <c:pt idx="103">
                  <c:v>1733</c:v>
                </c:pt>
                <c:pt idx="104">
                  <c:v>1734</c:v>
                </c:pt>
                <c:pt idx="105">
                  <c:v>1728</c:v>
                </c:pt>
                <c:pt idx="106">
                  <c:v>1687</c:v>
                </c:pt>
                <c:pt idx="107">
                  <c:v>1670</c:v>
                </c:pt>
                <c:pt idx="108">
                  <c:v>1657</c:v>
                </c:pt>
                <c:pt idx="109">
                  <c:v>1664</c:v>
                </c:pt>
                <c:pt idx="110">
                  <c:v>1658</c:v>
                </c:pt>
                <c:pt idx="111">
                  <c:v>1666</c:v>
                </c:pt>
                <c:pt idx="112">
                  <c:v>1711</c:v>
                </c:pt>
                <c:pt idx="113">
                  <c:v>1813</c:v>
                </c:pt>
                <c:pt idx="114">
                  <c:v>1873</c:v>
                </c:pt>
                <c:pt idx="115">
                  <c:v>1848</c:v>
                </c:pt>
                <c:pt idx="116">
                  <c:v>1808</c:v>
                </c:pt>
                <c:pt idx="117">
                  <c:v>1740</c:v>
                </c:pt>
                <c:pt idx="118">
                  <c:v>1651</c:v>
                </c:pt>
                <c:pt idx="119">
                  <c:v>1585</c:v>
                </c:pt>
                <c:pt idx="120">
                  <c:v>1537</c:v>
                </c:pt>
                <c:pt idx="121">
                  <c:v>1506</c:v>
                </c:pt>
                <c:pt idx="122">
                  <c:v>1491</c:v>
                </c:pt>
                <c:pt idx="123">
                  <c:v>1492</c:v>
                </c:pt>
                <c:pt idx="124">
                  <c:v>1523</c:v>
                </c:pt>
                <c:pt idx="125">
                  <c:v>1591</c:v>
                </c:pt>
                <c:pt idx="126">
                  <c:v>1695</c:v>
                </c:pt>
                <c:pt idx="127">
                  <c:v>1755</c:v>
                </c:pt>
                <c:pt idx="128">
                  <c:v>1770</c:v>
                </c:pt>
                <c:pt idx="129">
                  <c:v>1755</c:v>
                </c:pt>
                <c:pt idx="130">
                  <c:v>1747</c:v>
                </c:pt>
                <c:pt idx="131">
                  <c:v>1715</c:v>
                </c:pt>
                <c:pt idx="132">
                  <c:v>1709</c:v>
                </c:pt>
                <c:pt idx="133">
                  <c:v>1691</c:v>
                </c:pt>
                <c:pt idx="134">
                  <c:v>1683</c:v>
                </c:pt>
                <c:pt idx="135">
                  <c:v>1691</c:v>
                </c:pt>
                <c:pt idx="136">
                  <c:v>1739</c:v>
                </c:pt>
                <c:pt idx="137">
                  <c:v>1860</c:v>
                </c:pt>
                <c:pt idx="138">
                  <c:v>1937</c:v>
                </c:pt>
                <c:pt idx="139">
                  <c:v>1927</c:v>
                </c:pt>
                <c:pt idx="140">
                  <c:v>1886</c:v>
                </c:pt>
                <c:pt idx="141">
                  <c:v>1828</c:v>
                </c:pt>
                <c:pt idx="142">
                  <c:v>1748</c:v>
                </c:pt>
                <c:pt idx="143">
                  <c:v>1676</c:v>
                </c:pt>
                <c:pt idx="144">
                  <c:v>1620</c:v>
                </c:pt>
                <c:pt idx="145">
                  <c:v>1602</c:v>
                </c:pt>
                <c:pt idx="146">
                  <c:v>1608</c:v>
                </c:pt>
                <c:pt idx="147">
                  <c:v>1613</c:v>
                </c:pt>
                <c:pt idx="148">
                  <c:v>1641</c:v>
                </c:pt>
                <c:pt idx="149">
                  <c:v>1706</c:v>
                </c:pt>
                <c:pt idx="150">
                  <c:v>1815</c:v>
                </c:pt>
                <c:pt idx="151">
                  <c:v>1854</c:v>
                </c:pt>
                <c:pt idx="152">
                  <c:v>1830</c:v>
                </c:pt>
                <c:pt idx="153">
                  <c:v>1760</c:v>
                </c:pt>
                <c:pt idx="154">
                  <c:v>1702</c:v>
                </c:pt>
                <c:pt idx="155">
                  <c:v>1652</c:v>
                </c:pt>
                <c:pt idx="156">
                  <c:v>1594</c:v>
                </c:pt>
                <c:pt idx="157">
                  <c:v>1553</c:v>
                </c:pt>
                <c:pt idx="158">
                  <c:v>1545</c:v>
                </c:pt>
                <c:pt idx="159">
                  <c:v>1550</c:v>
                </c:pt>
                <c:pt idx="160">
                  <c:v>1613</c:v>
                </c:pt>
                <c:pt idx="161">
                  <c:v>1753</c:v>
                </c:pt>
                <c:pt idx="162">
                  <c:v>1892</c:v>
                </c:pt>
                <c:pt idx="163">
                  <c:v>1880</c:v>
                </c:pt>
                <c:pt idx="164">
                  <c:v>1846</c:v>
                </c:pt>
                <c:pt idx="165">
                  <c:v>1792</c:v>
                </c:pt>
                <c:pt idx="166">
                  <c:v>1713</c:v>
                </c:pt>
                <c:pt idx="167">
                  <c:v>1628</c:v>
                </c:pt>
                <c:pt idx="168">
                  <c:v>1580</c:v>
                </c:pt>
                <c:pt idx="169">
                  <c:v>1559</c:v>
                </c:pt>
                <c:pt idx="170">
                  <c:v>1560</c:v>
                </c:pt>
                <c:pt idx="171">
                  <c:v>1559</c:v>
                </c:pt>
                <c:pt idx="172">
                  <c:v>1598</c:v>
                </c:pt>
                <c:pt idx="173">
                  <c:v>1673</c:v>
                </c:pt>
                <c:pt idx="174">
                  <c:v>1779</c:v>
                </c:pt>
                <c:pt idx="175">
                  <c:v>1837</c:v>
                </c:pt>
                <c:pt idx="176">
                  <c:v>1842</c:v>
                </c:pt>
                <c:pt idx="177">
                  <c:v>1795</c:v>
                </c:pt>
                <c:pt idx="178">
                  <c:v>1755</c:v>
                </c:pt>
                <c:pt idx="179">
                  <c:v>1724</c:v>
                </c:pt>
                <c:pt idx="180">
                  <c:v>1663</c:v>
                </c:pt>
                <c:pt idx="181">
                  <c:v>1615</c:v>
                </c:pt>
                <c:pt idx="182">
                  <c:v>1593</c:v>
                </c:pt>
                <c:pt idx="183">
                  <c:v>1586</c:v>
                </c:pt>
                <c:pt idx="184">
                  <c:v>1632</c:v>
                </c:pt>
                <c:pt idx="185">
                  <c:v>1739</c:v>
                </c:pt>
                <c:pt idx="186">
                  <c:v>1829</c:v>
                </c:pt>
                <c:pt idx="187">
                  <c:v>1814</c:v>
                </c:pt>
                <c:pt idx="188">
                  <c:v>1787</c:v>
                </c:pt>
                <c:pt idx="189">
                  <c:v>1715</c:v>
                </c:pt>
                <c:pt idx="190">
                  <c:v>1634</c:v>
                </c:pt>
                <c:pt idx="191">
                  <c:v>1558</c:v>
                </c:pt>
                <c:pt idx="192">
                  <c:v>1508</c:v>
                </c:pt>
                <c:pt idx="193">
                  <c:v>1496</c:v>
                </c:pt>
                <c:pt idx="194">
                  <c:v>1500</c:v>
                </c:pt>
                <c:pt idx="195">
                  <c:v>1507</c:v>
                </c:pt>
                <c:pt idx="196">
                  <c:v>1527</c:v>
                </c:pt>
                <c:pt idx="197">
                  <c:v>1581</c:v>
                </c:pt>
                <c:pt idx="198">
                  <c:v>1679</c:v>
                </c:pt>
                <c:pt idx="199">
                  <c:v>1747</c:v>
                </c:pt>
                <c:pt idx="200">
                  <c:v>1768</c:v>
                </c:pt>
                <c:pt idx="201">
                  <c:v>1741</c:v>
                </c:pt>
                <c:pt idx="202">
                  <c:v>1699</c:v>
                </c:pt>
                <c:pt idx="203">
                  <c:v>1649</c:v>
                </c:pt>
                <c:pt idx="204">
                  <c:v>1607</c:v>
                </c:pt>
                <c:pt idx="205">
                  <c:v>1548</c:v>
                </c:pt>
                <c:pt idx="206">
                  <c:v>1577</c:v>
                </c:pt>
                <c:pt idx="207">
                  <c:v>1552</c:v>
                </c:pt>
                <c:pt idx="208">
                  <c:v>1590</c:v>
                </c:pt>
                <c:pt idx="209">
                  <c:v>1690</c:v>
                </c:pt>
                <c:pt idx="210">
                  <c:v>1771</c:v>
                </c:pt>
                <c:pt idx="211">
                  <c:v>1747</c:v>
                </c:pt>
                <c:pt idx="212">
                  <c:v>1717</c:v>
                </c:pt>
                <c:pt idx="213">
                  <c:v>1674</c:v>
                </c:pt>
                <c:pt idx="214">
                  <c:v>1601</c:v>
                </c:pt>
                <c:pt idx="215">
                  <c:v>1543</c:v>
                </c:pt>
                <c:pt idx="216">
                  <c:v>1483</c:v>
                </c:pt>
                <c:pt idx="217">
                  <c:v>1482</c:v>
                </c:pt>
                <c:pt idx="218">
                  <c:v>1459</c:v>
                </c:pt>
                <c:pt idx="219">
                  <c:v>1468</c:v>
                </c:pt>
                <c:pt idx="220">
                  <c:v>1495</c:v>
                </c:pt>
                <c:pt idx="221">
                  <c:v>1522</c:v>
                </c:pt>
                <c:pt idx="222">
                  <c:v>1573</c:v>
                </c:pt>
                <c:pt idx="223">
                  <c:v>1598</c:v>
                </c:pt>
                <c:pt idx="224">
                  <c:v>1601</c:v>
                </c:pt>
                <c:pt idx="225">
                  <c:v>1565</c:v>
                </c:pt>
                <c:pt idx="226">
                  <c:v>1545</c:v>
                </c:pt>
                <c:pt idx="227">
                  <c:v>1491</c:v>
                </c:pt>
                <c:pt idx="228">
                  <c:v>1473</c:v>
                </c:pt>
                <c:pt idx="229">
                  <c:v>1436</c:v>
                </c:pt>
                <c:pt idx="230">
                  <c:v>1412</c:v>
                </c:pt>
                <c:pt idx="231">
                  <c:v>1431</c:v>
                </c:pt>
                <c:pt idx="232">
                  <c:v>1492</c:v>
                </c:pt>
                <c:pt idx="233">
                  <c:v>1614</c:v>
                </c:pt>
                <c:pt idx="234">
                  <c:v>1723</c:v>
                </c:pt>
                <c:pt idx="235">
                  <c:v>1725</c:v>
                </c:pt>
                <c:pt idx="236">
                  <c:v>1707</c:v>
                </c:pt>
                <c:pt idx="237">
                  <c:v>1654</c:v>
                </c:pt>
                <c:pt idx="238">
                  <c:v>1594</c:v>
                </c:pt>
                <c:pt idx="239">
                  <c:v>1537</c:v>
                </c:pt>
                <c:pt idx="240">
                  <c:v>1480</c:v>
                </c:pt>
                <c:pt idx="241">
                  <c:v>1473</c:v>
                </c:pt>
                <c:pt idx="242">
                  <c:v>1467</c:v>
                </c:pt>
                <c:pt idx="243">
                  <c:v>1467</c:v>
                </c:pt>
                <c:pt idx="244">
                  <c:v>1485</c:v>
                </c:pt>
                <c:pt idx="245">
                  <c:v>1529</c:v>
                </c:pt>
                <c:pt idx="246">
                  <c:v>1588</c:v>
                </c:pt>
                <c:pt idx="247">
                  <c:v>1617</c:v>
                </c:pt>
                <c:pt idx="248">
                  <c:v>1581</c:v>
                </c:pt>
                <c:pt idx="249">
                  <c:v>1538</c:v>
                </c:pt>
                <c:pt idx="250">
                  <c:v>1499</c:v>
                </c:pt>
                <c:pt idx="251">
                  <c:v>1441</c:v>
                </c:pt>
                <c:pt idx="252">
                  <c:v>1400</c:v>
                </c:pt>
                <c:pt idx="253">
                  <c:v>1372</c:v>
                </c:pt>
                <c:pt idx="254">
                  <c:v>1368</c:v>
                </c:pt>
                <c:pt idx="255">
                  <c:v>1396</c:v>
                </c:pt>
                <c:pt idx="256">
                  <c:v>1474</c:v>
                </c:pt>
                <c:pt idx="257">
                  <c:v>1603</c:v>
                </c:pt>
                <c:pt idx="258">
                  <c:v>1717</c:v>
                </c:pt>
                <c:pt idx="259">
                  <c:v>1714</c:v>
                </c:pt>
                <c:pt idx="260">
                  <c:v>1702</c:v>
                </c:pt>
                <c:pt idx="261">
                  <c:v>1652</c:v>
                </c:pt>
                <c:pt idx="262">
                  <c:v>1585</c:v>
                </c:pt>
                <c:pt idx="263">
                  <c:v>1500</c:v>
                </c:pt>
                <c:pt idx="264">
                  <c:v>1514</c:v>
                </c:pt>
                <c:pt idx="265">
                  <c:v>1439</c:v>
                </c:pt>
                <c:pt idx="266">
                  <c:v>1434</c:v>
                </c:pt>
                <c:pt idx="267">
                  <c:v>1453</c:v>
                </c:pt>
                <c:pt idx="268">
                  <c:v>1504</c:v>
                </c:pt>
                <c:pt idx="269">
                  <c:v>1585</c:v>
                </c:pt>
                <c:pt idx="270">
                  <c:v>1679</c:v>
                </c:pt>
                <c:pt idx="271">
                  <c:v>1734</c:v>
                </c:pt>
                <c:pt idx="272">
                  <c:v>1693</c:v>
                </c:pt>
                <c:pt idx="273">
                  <c:v>1668</c:v>
                </c:pt>
                <c:pt idx="274">
                  <c:v>1652</c:v>
                </c:pt>
                <c:pt idx="275">
                  <c:v>1603</c:v>
                </c:pt>
                <c:pt idx="276">
                  <c:v>1565</c:v>
                </c:pt>
                <c:pt idx="277">
                  <c:v>1565</c:v>
                </c:pt>
                <c:pt idx="278">
                  <c:v>1603</c:v>
                </c:pt>
                <c:pt idx="279">
                  <c:v>1644</c:v>
                </c:pt>
                <c:pt idx="280">
                  <c:v>1678</c:v>
                </c:pt>
                <c:pt idx="281">
                  <c:v>1779</c:v>
                </c:pt>
                <c:pt idx="282">
                  <c:v>1872</c:v>
                </c:pt>
                <c:pt idx="283">
                  <c:v>1858</c:v>
                </c:pt>
                <c:pt idx="284">
                  <c:v>1798</c:v>
                </c:pt>
                <c:pt idx="285">
                  <c:v>1746</c:v>
                </c:pt>
                <c:pt idx="286">
                  <c:v>1686</c:v>
                </c:pt>
                <c:pt idx="287">
                  <c:v>1637</c:v>
                </c:pt>
                <c:pt idx="288">
                  <c:v>1615</c:v>
                </c:pt>
                <c:pt idx="289">
                  <c:v>1595</c:v>
                </c:pt>
                <c:pt idx="290">
                  <c:v>1592</c:v>
                </c:pt>
                <c:pt idx="291">
                  <c:v>1591</c:v>
                </c:pt>
                <c:pt idx="292">
                  <c:v>1607</c:v>
                </c:pt>
                <c:pt idx="293">
                  <c:v>1664</c:v>
                </c:pt>
                <c:pt idx="294">
                  <c:v>1750</c:v>
                </c:pt>
                <c:pt idx="295">
                  <c:v>1755</c:v>
                </c:pt>
                <c:pt idx="296">
                  <c:v>1686</c:v>
                </c:pt>
                <c:pt idx="297">
                  <c:v>1585</c:v>
                </c:pt>
                <c:pt idx="298">
                  <c:v>1522</c:v>
                </c:pt>
                <c:pt idx="299">
                  <c:v>1521</c:v>
                </c:pt>
                <c:pt idx="300">
                  <c:v>1498</c:v>
                </c:pt>
                <c:pt idx="301">
                  <c:v>1513</c:v>
                </c:pt>
                <c:pt idx="302">
                  <c:v>1507</c:v>
                </c:pt>
                <c:pt idx="303">
                  <c:v>1534</c:v>
                </c:pt>
                <c:pt idx="304">
                  <c:v>1550</c:v>
                </c:pt>
                <c:pt idx="305">
                  <c:v>1612</c:v>
                </c:pt>
                <c:pt idx="306">
                  <c:v>1680</c:v>
                </c:pt>
                <c:pt idx="307">
                  <c:v>1664</c:v>
                </c:pt>
                <c:pt idx="308">
                  <c:v>1651</c:v>
                </c:pt>
                <c:pt idx="309">
                  <c:v>1628</c:v>
                </c:pt>
                <c:pt idx="310">
                  <c:v>1579</c:v>
                </c:pt>
                <c:pt idx="311">
                  <c:v>1489</c:v>
                </c:pt>
                <c:pt idx="312">
                  <c:v>1344</c:v>
                </c:pt>
                <c:pt idx="313">
                  <c:v>1328</c:v>
                </c:pt>
                <c:pt idx="314">
                  <c:v>1322</c:v>
                </c:pt>
                <c:pt idx="315">
                  <c:v>1321</c:v>
                </c:pt>
                <c:pt idx="316">
                  <c:v>1354</c:v>
                </c:pt>
                <c:pt idx="317">
                  <c:v>1430</c:v>
                </c:pt>
                <c:pt idx="318">
                  <c:v>1525</c:v>
                </c:pt>
                <c:pt idx="319">
                  <c:v>1579</c:v>
                </c:pt>
                <c:pt idx="320">
                  <c:v>1559</c:v>
                </c:pt>
                <c:pt idx="321">
                  <c:v>1529</c:v>
                </c:pt>
                <c:pt idx="322">
                  <c:v>1490</c:v>
                </c:pt>
                <c:pt idx="323">
                  <c:v>1474</c:v>
                </c:pt>
                <c:pt idx="324">
                  <c:v>1484</c:v>
                </c:pt>
                <c:pt idx="325">
                  <c:v>1494</c:v>
                </c:pt>
                <c:pt idx="326">
                  <c:v>1501</c:v>
                </c:pt>
                <c:pt idx="327">
                  <c:v>1516</c:v>
                </c:pt>
                <c:pt idx="328">
                  <c:v>1550</c:v>
                </c:pt>
                <c:pt idx="329">
                  <c:v>1615</c:v>
                </c:pt>
                <c:pt idx="330">
                  <c:v>1688</c:v>
                </c:pt>
                <c:pt idx="331">
                  <c:v>1661</c:v>
                </c:pt>
                <c:pt idx="332">
                  <c:v>1629</c:v>
                </c:pt>
                <c:pt idx="333">
                  <c:v>1574</c:v>
                </c:pt>
                <c:pt idx="334">
                  <c:v>1486</c:v>
                </c:pt>
                <c:pt idx="335">
                  <c:v>141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43</c:v>
                </c:pt>
                <c:pt idx="1">
                  <c:v>2028</c:v>
                </c:pt>
                <c:pt idx="2">
                  <c:v>1950</c:v>
                </c:pt>
                <c:pt idx="3">
                  <c:v>1874</c:v>
                </c:pt>
                <c:pt idx="4">
                  <c:v>1889</c:v>
                </c:pt>
                <c:pt idx="5">
                  <c:v>1911</c:v>
                </c:pt>
                <c:pt idx="6">
                  <c:v>1893</c:v>
                </c:pt>
                <c:pt idx="7">
                  <c:v>1955</c:v>
                </c:pt>
                <c:pt idx="8">
                  <c:v>2016</c:v>
                </c:pt>
                <c:pt idx="9">
                  <c:v>1893</c:v>
                </c:pt>
                <c:pt idx="10">
                  <c:v>1822</c:v>
                </c:pt>
                <c:pt idx="11">
                  <c:v>1925</c:v>
                </c:pt>
                <c:pt idx="12">
                  <c:v>1866</c:v>
                </c:pt>
                <c:pt idx="13">
                  <c:v>1828</c:v>
                </c:pt>
                <c:pt idx="14">
                  <c:v>1964</c:v>
                </c:pt>
                <c:pt idx="15">
                  <c:v>2049</c:v>
                </c:pt>
                <c:pt idx="16">
                  <c:v>1884</c:v>
                </c:pt>
                <c:pt idx="17">
                  <c:v>1987</c:v>
                </c:pt>
                <c:pt idx="18">
                  <c:v>2025</c:v>
                </c:pt>
                <c:pt idx="19">
                  <c:v>1920</c:v>
                </c:pt>
                <c:pt idx="20">
                  <c:v>2035</c:v>
                </c:pt>
                <c:pt idx="21">
                  <c:v>2102</c:v>
                </c:pt>
                <c:pt idx="22">
                  <c:v>2066</c:v>
                </c:pt>
                <c:pt idx="23">
                  <c:v>1926</c:v>
                </c:pt>
                <c:pt idx="24">
                  <c:v>1849</c:v>
                </c:pt>
                <c:pt idx="25">
                  <c:v>1776</c:v>
                </c:pt>
                <c:pt idx="26">
                  <c:v>1784</c:v>
                </c:pt>
                <c:pt idx="27">
                  <c:v>1805</c:v>
                </c:pt>
                <c:pt idx="28">
                  <c:v>1678</c:v>
                </c:pt>
                <c:pt idx="29">
                  <c:v>1715</c:v>
                </c:pt>
                <c:pt idx="30">
                  <c:v>1712</c:v>
                </c:pt>
                <c:pt idx="31">
                  <c:v>1717</c:v>
                </c:pt>
                <c:pt idx="32">
                  <c:v>1762</c:v>
                </c:pt>
                <c:pt idx="33">
                  <c:v>1730</c:v>
                </c:pt>
                <c:pt idx="34">
                  <c:v>1749</c:v>
                </c:pt>
                <c:pt idx="35">
                  <c:v>1847</c:v>
                </c:pt>
                <c:pt idx="36">
                  <c:v>1943</c:v>
                </c:pt>
                <c:pt idx="37">
                  <c:v>1985</c:v>
                </c:pt>
                <c:pt idx="38">
                  <c:v>1905</c:v>
                </c:pt>
                <c:pt idx="39">
                  <c:v>1858</c:v>
                </c:pt>
                <c:pt idx="40">
                  <c:v>1786</c:v>
                </c:pt>
                <c:pt idx="41">
                  <c:v>1787</c:v>
                </c:pt>
                <c:pt idx="42">
                  <c:v>1898</c:v>
                </c:pt>
                <c:pt idx="43">
                  <c:v>1974</c:v>
                </c:pt>
                <c:pt idx="44">
                  <c:v>1987</c:v>
                </c:pt>
                <c:pt idx="45">
                  <c:v>1934</c:v>
                </c:pt>
                <c:pt idx="46">
                  <c:v>1949</c:v>
                </c:pt>
                <c:pt idx="47">
                  <c:v>1910</c:v>
                </c:pt>
                <c:pt idx="48">
                  <c:v>1912</c:v>
                </c:pt>
                <c:pt idx="49">
                  <c:v>1859</c:v>
                </c:pt>
                <c:pt idx="50">
                  <c:v>1886</c:v>
                </c:pt>
                <c:pt idx="51">
                  <c:v>1885</c:v>
                </c:pt>
                <c:pt idx="52">
                  <c:v>1919</c:v>
                </c:pt>
                <c:pt idx="53">
                  <c:v>1939</c:v>
                </c:pt>
                <c:pt idx="54">
                  <c:v>1955</c:v>
                </c:pt>
                <c:pt idx="55">
                  <c:v>1981</c:v>
                </c:pt>
                <c:pt idx="56">
                  <c:v>2073</c:v>
                </c:pt>
                <c:pt idx="57">
                  <c:v>2157</c:v>
                </c:pt>
                <c:pt idx="58">
                  <c:v>2164</c:v>
                </c:pt>
                <c:pt idx="59">
                  <c:v>2127</c:v>
                </c:pt>
                <c:pt idx="60">
                  <c:v>2148</c:v>
                </c:pt>
                <c:pt idx="61">
                  <c:v>2126</c:v>
                </c:pt>
                <c:pt idx="62">
                  <c:v>2096</c:v>
                </c:pt>
                <c:pt idx="63">
                  <c:v>2124</c:v>
                </c:pt>
                <c:pt idx="64">
                  <c:v>2088</c:v>
                </c:pt>
                <c:pt idx="65">
                  <c:v>2009</c:v>
                </c:pt>
                <c:pt idx="66">
                  <c:v>1976</c:v>
                </c:pt>
                <c:pt idx="67">
                  <c:v>2085</c:v>
                </c:pt>
                <c:pt idx="68">
                  <c:v>2078</c:v>
                </c:pt>
                <c:pt idx="69">
                  <c:v>2090</c:v>
                </c:pt>
                <c:pt idx="70">
                  <c:v>2110</c:v>
                </c:pt>
                <c:pt idx="71">
                  <c:v>2056</c:v>
                </c:pt>
                <c:pt idx="72">
                  <c:v>1961</c:v>
                </c:pt>
                <c:pt idx="73">
                  <c:v>1774</c:v>
                </c:pt>
                <c:pt idx="74">
                  <c:v>1709</c:v>
                </c:pt>
                <c:pt idx="75">
                  <c:v>1654</c:v>
                </c:pt>
                <c:pt idx="76">
                  <c:v>1674</c:v>
                </c:pt>
                <c:pt idx="77">
                  <c:v>1689</c:v>
                </c:pt>
                <c:pt idx="78">
                  <c:v>1661</c:v>
                </c:pt>
                <c:pt idx="79">
                  <c:v>1783</c:v>
                </c:pt>
                <c:pt idx="80">
                  <c:v>1831</c:v>
                </c:pt>
                <c:pt idx="81">
                  <c:v>1839</c:v>
                </c:pt>
                <c:pt idx="82">
                  <c:v>1801</c:v>
                </c:pt>
                <c:pt idx="83">
                  <c:v>1859</c:v>
                </c:pt>
                <c:pt idx="84">
                  <c:v>1940</c:v>
                </c:pt>
                <c:pt idx="85">
                  <c:v>1954</c:v>
                </c:pt>
                <c:pt idx="86">
                  <c:v>1980</c:v>
                </c:pt>
                <c:pt idx="87">
                  <c:v>1927</c:v>
                </c:pt>
                <c:pt idx="88">
                  <c:v>1916</c:v>
                </c:pt>
                <c:pt idx="89">
                  <c:v>1942</c:v>
                </c:pt>
                <c:pt idx="90">
                  <c:v>1947</c:v>
                </c:pt>
                <c:pt idx="91">
                  <c:v>1856</c:v>
                </c:pt>
                <c:pt idx="92">
                  <c:v>1906</c:v>
                </c:pt>
                <c:pt idx="93">
                  <c:v>1924</c:v>
                </c:pt>
                <c:pt idx="94">
                  <c:v>1862</c:v>
                </c:pt>
                <c:pt idx="95">
                  <c:v>1875</c:v>
                </c:pt>
                <c:pt idx="96">
                  <c:v>1897</c:v>
                </c:pt>
                <c:pt idx="97">
                  <c:v>1984</c:v>
                </c:pt>
                <c:pt idx="98">
                  <c:v>2068</c:v>
                </c:pt>
                <c:pt idx="99">
                  <c:v>2083</c:v>
                </c:pt>
                <c:pt idx="100">
                  <c:v>2047</c:v>
                </c:pt>
                <c:pt idx="101">
                  <c:v>2124</c:v>
                </c:pt>
                <c:pt idx="102">
                  <c:v>2193</c:v>
                </c:pt>
                <c:pt idx="103">
                  <c:v>2213</c:v>
                </c:pt>
                <c:pt idx="104">
                  <c:v>2311</c:v>
                </c:pt>
                <c:pt idx="105">
                  <c:v>2330</c:v>
                </c:pt>
                <c:pt idx="106">
                  <c:v>2324</c:v>
                </c:pt>
                <c:pt idx="107">
                  <c:v>2330</c:v>
                </c:pt>
                <c:pt idx="108">
                  <c:v>2350</c:v>
                </c:pt>
                <c:pt idx="109">
                  <c:v>2343</c:v>
                </c:pt>
                <c:pt idx="110">
                  <c:v>2277</c:v>
                </c:pt>
                <c:pt idx="111">
                  <c:v>2188</c:v>
                </c:pt>
                <c:pt idx="112">
                  <c:v>1993</c:v>
                </c:pt>
                <c:pt idx="113">
                  <c:v>1863</c:v>
                </c:pt>
                <c:pt idx="114">
                  <c:v>1927</c:v>
                </c:pt>
                <c:pt idx="115">
                  <c:v>1923</c:v>
                </c:pt>
                <c:pt idx="116">
                  <c:v>1860</c:v>
                </c:pt>
                <c:pt idx="117">
                  <c:v>1810</c:v>
                </c:pt>
                <c:pt idx="118">
                  <c:v>1700</c:v>
                </c:pt>
                <c:pt idx="119">
                  <c:v>1620</c:v>
                </c:pt>
                <c:pt idx="120">
                  <c:v>1724</c:v>
                </c:pt>
                <c:pt idx="121">
                  <c:v>1831</c:v>
                </c:pt>
                <c:pt idx="122">
                  <c:v>1771</c:v>
                </c:pt>
                <c:pt idx="123">
                  <c:v>1829</c:v>
                </c:pt>
                <c:pt idx="124">
                  <c:v>1778</c:v>
                </c:pt>
                <c:pt idx="125">
                  <c:v>1901</c:v>
                </c:pt>
                <c:pt idx="126">
                  <c:v>1988</c:v>
                </c:pt>
                <c:pt idx="127">
                  <c:v>1989</c:v>
                </c:pt>
                <c:pt idx="128">
                  <c:v>1942</c:v>
                </c:pt>
                <c:pt idx="129">
                  <c:v>1993</c:v>
                </c:pt>
                <c:pt idx="130">
                  <c:v>2067</c:v>
                </c:pt>
                <c:pt idx="131">
                  <c:v>2098</c:v>
                </c:pt>
                <c:pt idx="132">
                  <c:v>2108</c:v>
                </c:pt>
                <c:pt idx="133">
                  <c:v>2236</c:v>
                </c:pt>
                <c:pt idx="134">
                  <c:v>2333</c:v>
                </c:pt>
                <c:pt idx="135">
                  <c:v>2282</c:v>
                </c:pt>
                <c:pt idx="136">
                  <c:v>2238</c:v>
                </c:pt>
                <c:pt idx="137">
                  <c:v>2335</c:v>
                </c:pt>
                <c:pt idx="138">
                  <c:v>2402</c:v>
                </c:pt>
                <c:pt idx="139">
                  <c:v>2478</c:v>
                </c:pt>
                <c:pt idx="140">
                  <c:v>2419</c:v>
                </c:pt>
                <c:pt idx="141">
                  <c:v>2413</c:v>
                </c:pt>
                <c:pt idx="142">
                  <c:v>2418</c:v>
                </c:pt>
                <c:pt idx="143">
                  <c:v>2350</c:v>
                </c:pt>
                <c:pt idx="144">
                  <c:v>2239</c:v>
                </c:pt>
                <c:pt idx="145">
                  <c:v>2325</c:v>
                </c:pt>
                <c:pt idx="146">
                  <c:v>2229</c:v>
                </c:pt>
                <c:pt idx="147">
                  <c:v>2192</c:v>
                </c:pt>
                <c:pt idx="148">
                  <c:v>2109</c:v>
                </c:pt>
                <c:pt idx="149">
                  <c:v>2023</c:v>
                </c:pt>
                <c:pt idx="150">
                  <c:v>1918</c:v>
                </c:pt>
                <c:pt idx="151">
                  <c:v>1967</c:v>
                </c:pt>
                <c:pt idx="152">
                  <c:v>1901</c:v>
                </c:pt>
                <c:pt idx="153">
                  <c:v>1924</c:v>
                </c:pt>
                <c:pt idx="154">
                  <c:v>1905</c:v>
                </c:pt>
                <c:pt idx="155">
                  <c:v>1957</c:v>
                </c:pt>
                <c:pt idx="156">
                  <c:v>1950</c:v>
                </c:pt>
                <c:pt idx="157">
                  <c:v>1873</c:v>
                </c:pt>
                <c:pt idx="158">
                  <c:v>1913</c:v>
                </c:pt>
                <c:pt idx="159">
                  <c:v>1921</c:v>
                </c:pt>
                <c:pt idx="160">
                  <c:v>1812</c:v>
                </c:pt>
                <c:pt idx="161">
                  <c:v>1833</c:v>
                </c:pt>
                <c:pt idx="162">
                  <c:v>1882</c:v>
                </c:pt>
                <c:pt idx="163">
                  <c:v>1849</c:v>
                </c:pt>
                <c:pt idx="164">
                  <c:v>1807</c:v>
                </c:pt>
                <c:pt idx="165">
                  <c:v>1626</c:v>
                </c:pt>
                <c:pt idx="166">
                  <c:v>1554</c:v>
                </c:pt>
                <c:pt idx="167">
                  <c:v>1586</c:v>
                </c:pt>
                <c:pt idx="168">
                  <c:v>1600</c:v>
                </c:pt>
                <c:pt idx="169">
                  <c:v>1672</c:v>
                </c:pt>
                <c:pt idx="170">
                  <c:v>1766</c:v>
                </c:pt>
                <c:pt idx="171">
                  <c:v>1776</c:v>
                </c:pt>
                <c:pt idx="172">
                  <c:v>1813</c:v>
                </c:pt>
                <c:pt idx="173">
                  <c:v>1757</c:v>
                </c:pt>
                <c:pt idx="174">
                  <c:v>1756</c:v>
                </c:pt>
                <c:pt idx="175">
                  <c:v>1804</c:v>
                </c:pt>
                <c:pt idx="176">
                  <c:v>1922</c:v>
                </c:pt>
                <c:pt idx="177">
                  <c:v>2006</c:v>
                </c:pt>
                <c:pt idx="178">
                  <c:v>2039</c:v>
                </c:pt>
                <c:pt idx="179">
                  <c:v>1898</c:v>
                </c:pt>
                <c:pt idx="180">
                  <c:v>1870</c:v>
                </c:pt>
                <c:pt idx="181">
                  <c:v>1857</c:v>
                </c:pt>
                <c:pt idx="182">
                  <c:v>1881</c:v>
                </c:pt>
                <c:pt idx="183">
                  <c:v>1786</c:v>
                </c:pt>
                <c:pt idx="184">
                  <c:v>1867</c:v>
                </c:pt>
                <c:pt idx="185">
                  <c:v>1942</c:v>
                </c:pt>
                <c:pt idx="186">
                  <c:v>2034</c:v>
                </c:pt>
                <c:pt idx="187">
                  <c:v>2014</c:v>
                </c:pt>
                <c:pt idx="188">
                  <c:v>1983</c:v>
                </c:pt>
                <c:pt idx="189">
                  <c:v>2035</c:v>
                </c:pt>
                <c:pt idx="190">
                  <c:v>2098</c:v>
                </c:pt>
                <c:pt idx="191">
                  <c:v>2017</c:v>
                </c:pt>
                <c:pt idx="192">
                  <c:v>1949</c:v>
                </c:pt>
                <c:pt idx="193">
                  <c:v>1921</c:v>
                </c:pt>
                <c:pt idx="194">
                  <c:v>1994</c:v>
                </c:pt>
                <c:pt idx="195">
                  <c:v>1981</c:v>
                </c:pt>
                <c:pt idx="196">
                  <c:v>1908</c:v>
                </c:pt>
                <c:pt idx="197">
                  <c:v>1782</c:v>
                </c:pt>
                <c:pt idx="198">
                  <c:v>1873</c:v>
                </c:pt>
                <c:pt idx="199">
                  <c:v>1949</c:v>
                </c:pt>
                <c:pt idx="200">
                  <c:v>1968</c:v>
                </c:pt>
                <c:pt idx="201">
                  <c:v>1970</c:v>
                </c:pt>
                <c:pt idx="202">
                  <c:v>2039</c:v>
                </c:pt>
                <c:pt idx="203">
                  <c:v>2089</c:v>
                </c:pt>
                <c:pt idx="204">
                  <c:v>2126</c:v>
                </c:pt>
                <c:pt idx="205">
                  <c:v>2121</c:v>
                </c:pt>
                <c:pt idx="206">
                  <c:v>2219</c:v>
                </c:pt>
                <c:pt idx="207">
                  <c:v>2255</c:v>
                </c:pt>
                <c:pt idx="208">
                  <c:v>2135</c:v>
                </c:pt>
                <c:pt idx="209">
                  <c:v>2185</c:v>
                </c:pt>
                <c:pt idx="210">
                  <c:v>2331</c:v>
                </c:pt>
                <c:pt idx="211">
                  <c:v>2280</c:v>
                </c:pt>
                <c:pt idx="212">
                  <c:v>2185</c:v>
                </c:pt>
                <c:pt idx="213">
                  <c:v>2220</c:v>
                </c:pt>
                <c:pt idx="214">
                  <c:v>2185</c:v>
                </c:pt>
                <c:pt idx="215">
                  <c:v>2180</c:v>
                </c:pt>
                <c:pt idx="216">
                  <c:v>2070</c:v>
                </c:pt>
                <c:pt idx="217">
                  <c:v>2260</c:v>
                </c:pt>
                <c:pt idx="218">
                  <c:v>2266</c:v>
                </c:pt>
                <c:pt idx="219">
                  <c:v>2241</c:v>
                </c:pt>
                <c:pt idx="220">
                  <c:v>2249</c:v>
                </c:pt>
                <c:pt idx="221">
                  <c:v>2252</c:v>
                </c:pt>
                <c:pt idx="222">
                  <c:v>2322</c:v>
                </c:pt>
                <c:pt idx="223">
                  <c:v>2305</c:v>
                </c:pt>
                <c:pt idx="224">
                  <c:v>2389</c:v>
                </c:pt>
                <c:pt idx="225">
                  <c:v>2341</c:v>
                </c:pt>
                <c:pt idx="226">
                  <c:v>2349</c:v>
                </c:pt>
                <c:pt idx="227">
                  <c:v>2302</c:v>
                </c:pt>
                <c:pt idx="228">
                  <c:v>2306</c:v>
                </c:pt>
                <c:pt idx="229">
                  <c:v>2299</c:v>
                </c:pt>
                <c:pt idx="230">
                  <c:v>2262</c:v>
                </c:pt>
                <c:pt idx="231">
                  <c:v>2286</c:v>
                </c:pt>
                <c:pt idx="232">
                  <c:v>2211</c:v>
                </c:pt>
                <c:pt idx="233">
                  <c:v>2148</c:v>
                </c:pt>
                <c:pt idx="234">
                  <c:v>2198</c:v>
                </c:pt>
                <c:pt idx="235">
                  <c:v>2176</c:v>
                </c:pt>
                <c:pt idx="236">
                  <c:v>2188</c:v>
                </c:pt>
                <c:pt idx="237">
                  <c:v>2207</c:v>
                </c:pt>
                <c:pt idx="238">
                  <c:v>2107</c:v>
                </c:pt>
                <c:pt idx="239">
                  <c:v>2062</c:v>
                </c:pt>
                <c:pt idx="240">
                  <c:v>2004</c:v>
                </c:pt>
                <c:pt idx="241">
                  <c:v>2005</c:v>
                </c:pt>
                <c:pt idx="242">
                  <c:v>1957</c:v>
                </c:pt>
                <c:pt idx="243">
                  <c:v>1870</c:v>
                </c:pt>
                <c:pt idx="244">
                  <c:v>1814</c:v>
                </c:pt>
                <c:pt idx="245">
                  <c:v>1770</c:v>
                </c:pt>
                <c:pt idx="246">
                  <c:v>1833</c:v>
                </c:pt>
                <c:pt idx="247">
                  <c:v>1847</c:v>
                </c:pt>
                <c:pt idx="248">
                  <c:v>1842</c:v>
                </c:pt>
                <c:pt idx="249">
                  <c:v>1833</c:v>
                </c:pt>
                <c:pt idx="250">
                  <c:v>1792</c:v>
                </c:pt>
                <c:pt idx="251">
                  <c:v>1766</c:v>
                </c:pt>
                <c:pt idx="252">
                  <c:v>1726</c:v>
                </c:pt>
                <c:pt idx="253">
                  <c:v>1722</c:v>
                </c:pt>
                <c:pt idx="254">
                  <c:v>1751</c:v>
                </c:pt>
                <c:pt idx="255">
                  <c:v>1716</c:v>
                </c:pt>
                <c:pt idx="256">
                  <c:v>1676</c:v>
                </c:pt>
                <c:pt idx="257">
                  <c:v>1741</c:v>
                </c:pt>
                <c:pt idx="258">
                  <c:v>1813</c:v>
                </c:pt>
                <c:pt idx="259">
                  <c:v>1784</c:v>
                </c:pt>
                <c:pt idx="260">
                  <c:v>1723</c:v>
                </c:pt>
                <c:pt idx="261">
                  <c:v>1680</c:v>
                </c:pt>
                <c:pt idx="262">
                  <c:v>1634</c:v>
                </c:pt>
                <c:pt idx="263">
                  <c:v>1642</c:v>
                </c:pt>
                <c:pt idx="264">
                  <c:v>1670</c:v>
                </c:pt>
                <c:pt idx="265">
                  <c:v>1563</c:v>
                </c:pt>
                <c:pt idx="266">
                  <c:v>1522</c:v>
                </c:pt>
                <c:pt idx="267">
                  <c:v>1469</c:v>
                </c:pt>
                <c:pt idx="268">
                  <c:v>1473</c:v>
                </c:pt>
                <c:pt idx="269">
                  <c:v>1516</c:v>
                </c:pt>
                <c:pt idx="270">
                  <c:v>1635</c:v>
                </c:pt>
                <c:pt idx="271">
                  <c:v>1699</c:v>
                </c:pt>
                <c:pt idx="272">
                  <c:v>1805</c:v>
                </c:pt>
                <c:pt idx="273">
                  <c:v>1775</c:v>
                </c:pt>
                <c:pt idx="274">
                  <c:v>1801</c:v>
                </c:pt>
                <c:pt idx="275">
                  <c:v>1908</c:v>
                </c:pt>
                <c:pt idx="276">
                  <c:v>1999</c:v>
                </c:pt>
                <c:pt idx="277">
                  <c:v>2052</c:v>
                </c:pt>
                <c:pt idx="278">
                  <c:v>2090</c:v>
                </c:pt>
                <c:pt idx="279">
                  <c:v>2132</c:v>
                </c:pt>
                <c:pt idx="280">
                  <c:v>2121</c:v>
                </c:pt>
                <c:pt idx="281">
                  <c:v>2135</c:v>
                </c:pt>
                <c:pt idx="282">
                  <c:v>2315</c:v>
                </c:pt>
                <c:pt idx="283">
                  <c:v>2323</c:v>
                </c:pt>
                <c:pt idx="284">
                  <c:v>2180</c:v>
                </c:pt>
                <c:pt idx="285">
                  <c:v>2099</c:v>
                </c:pt>
                <c:pt idx="286">
                  <c:v>1996</c:v>
                </c:pt>
                <c:pt idx="287">
                  <c:v>2019</c:v>
                </c:pt>
                <c:pt idx="288">
                  <c:v>2003</c:v>
                </c:pt>
                <c:pt idx="289">
                  <c:v>1993</c:v>
                </c:pt>
                <c:pt idx="290">
                  <c:v>2025</c:v>
                </c:pt>
                <c:pt idx="291">
                  <c:v>2059</c:v>
                </c:pt>
                <c:pt idx="292">
                  <c:v>2104</c:v>
                </c:pt>
                <c:pt idx="293">
                  <c:v>2062</c:v>
                </c:pt>
                <c:pt idx="294">
                  <c:v>2117</c:v>
                </c:pt>
                <c:pt idx="295">
                  <c:v>2140</c:v>
                </c:pt>
                <c:pt idx="296">
                  <c:v>2042</c:v>
                </c:pt>
                <c:pt idx="297">
                  <c:v>1974</c:v>
                </c:pt>
                <c:pt idx="298">
                  <c:v>1996</c:v>
                </c:pt>
                <c:pt idx="299">
                  <c:v>2029</c:v>
                </c:pt>
                <c:pt idx="300">
                  <c:v>2071</c:v>
                </c:pt>
                <c:pt idx="301">
                  <c:v>1919</c:v>
                </c:pt>
                <c:pt idx="302">
                  <c:v>1839</c:v>
                </c:pt>
                <c:pt idx="303">
                  <c:v>1847</c:v>
                </c:pt>
                <c:pt idx="304">
                  <c:v>1714</c:v>
                </c:pt>
                <c:pt idx="305">
                  <c:v>1562</c:v>
                </c:pt>
                <c:pt idx="306">
                  <c:v>1527</c:v>
                </c:pt>
                <c:pt idx="307">
                  <c:v>1602</c:v>
                </c:pt>
                <c:pt idx="308">
                  <c:v>1698</c:v>
                </c:pt>
                <c:pt idx="309">
                  <c:v>1754</c:v>
                </c:pt>
                <c:pt idx="310">
                  <c:v>1715</c:v>
                </c:pt>
                <c:pt idx="311">
                  <c:v>1683</c:v>
                </c:pt>
                <c:pt idx="312">
                  <c:v>1619</c:v>
                </c:pt>
                <c:pt idx="313">
                  <c:v>1640</c:v>
                </c:pt>
                <c:pt idx="314">
                  <c:v>1688</c:v>
                </c:pt>
                <c:pt idx="315">
                  <c:v>1735</c:v>
                </c:pt>
                <c:pt idx="316">
                  <c:v>1827</c:v>
                </c:pt>
                <c:pt idx="317">
                  <c:v>1863</c:v>
                </c:pt>
                <c:pt idx="318">
                  <c:v>1930</c:v>
                </c:pt>
                <c:pt idx="319">
                  <c:v>2007</c:v>
                </c:pt>
                <c:pt idx="320">
                  <c:v>2007</c:v>
                </c:pt>
                <c:pt idx="321">
                  <c:v>2106</c:v>
                </c:pt>
                <c:pt idx="322">
                  <c:v>2106</c:v>
                </c:pt>
                <c:pt idx="323">
                  <c:v>2134</c:v>
                </c:pt>
                <c:pt idx="324">
                  <c:v>2135</c:v>
                </c:pt>
                <c:pt idx="325">
                  <c:v>2132</c:v>
                </c:pt>
                <c:pt idx="326">
                  <c:v>2123</c:v>
                </c:pt>
                <c:pt idx="327">
                  <c:v>2103</c:v>
                </c:pt>
                <c:pt idx="328">
                  <c:v>2040</c:v>
                </c:pt>
                <c:pt idx="329">
                  <c:v>2080</c:v>
                </c:pt>
                <c:pt idx="330">
                  <c:v>2152</c:v>
                </c:pt>
                <c:pt idx="331">
                  <c:v>2138</c:v>
                </c:pt>
                <c:pt idx="332">
                  <c:v>2099</c:v>
                </c:pt>
                <c:pt idx="333">
                  <c:v>2123</c:v>
                </c:pt>
                <c:pt idx="334">
                  <c:v>2100</c:v>
                </c:pt>
                <c:pt idx="335">
                  <c:v>1960</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537</c:v>
                </c:pt>
                <c:pt idx="1">
                  <c:v>542</c:v>
                </c:pt>
                <c:pt idx="2">
                  <c:v>479</c:v>
                </c:pt>
                <c:pt idx="3">
                  <c:v>396</c:v>
                </c:pt>
                <c:pt idx="4">
                  <c:v>391</c:v>
                </c:pt>
                <c:pt idx="5">
                  <c:v>353</c:v>
                </c:pt>
                <c:pt idx="6">
                  <c:v>232</c:v>
                </c:pt>
                <c:pt idx="7">
                  <c:v>241</c:v>
                </c:pt>
                <c:pt idx="8">
                  <c:v>338</c:v>
                </c:pt>
                <c:pt idx="9">
                  <c:v>289</c:v>
                </c:pt>
                <c:pt idx="10">
                  <c:v>277</c:v>
                </c:pt>
                <c:pt idx="11">
                  <c:v>440</c:v>
                </c:pt>
                <c:pt idx="12">
                  <c:v>409</c:v>
                </c:pt>
                <c:pt idx="13">
                  <c:v>374</c:v>
                </c:pt>
                <c:pt idx="14">
                  <c:v>501</c:v>
                </c:pt>
                <c:pt idx="15">
                  <c:v>552</c:v>
                </c:pt>
                <c:pt idx="16">
                  <c:v>343</c:v>
                </c:pt>
                <c:pt idx="17">
                  <c:v>338</c:v>
                </c:pt>
                <c:pt idx="18">
                  <c:v>300</c:v>
                </c:pt>
                <c:pt idx="19">
                  <c:v>210</c:v>
                </c:pt>
                <c:pt idx="20">
                  <c:v>347</c:v>
                </c:pt>
                <c:pt idx="21">
                  <c:v>458</c:v>
                </c:pt>
                <c:pt idx="22">
                  <c:v>504</c:v>
                </c:pt>
                <c:pt idx="23">
                  <c:v>431</c:v>
                </c:pt>
                <c:pt idx="24">
                  <c:v>407</c:v>
                </c:pt>
                <c:pt idx="25">
                  <c:v>345</c:v>
                </c:pt>
                <c:pt idx="26">
                  <c:v>356</c:v>
                </c:pt>
                <c:pt idx="27">
                  <c:v>376</c:v>
                </c:pt>
                <c:pt idx="28">
                  <c:v>224</c:v>
                </c:pt>
                <c:pt idx="29">
                  <c:v>193</c:v>
                </c:pt>
                <c:pt idx="30">
                  <c:v>81</c:v>
                </c:pt>
                <c:pt idx="31">
                  <c:v>25</c:v>
                </c:pt>
                <c:pt idx="32">
                  <c:v>110</c:v>
                </c:pt>
                <c:pt idx="33">
                  <c:v>142</c:v>
                </c:pt>
                <c:pt idx="34">
                  <c:v>215</c:v>
                </c:pt>
                <c:pt idx="35">
                  <c:v>364</c:v>
                </c:pt>
                <c:pt idx="36">
                  <c:v>485</c:v>
                </c:pt>
                <c:pt idx="37">
                  <c:v>554</c:v>
                </c:pt>
                <c:pt idx="38">
                  <c:v>479</c:v>
                </c:pt>
                <c:pt idx="39">
                  <c:v>407</c:v>
                </c:pt>
                <c:pt idx="40">
                  <c:v>276</c:v>
                </c:pt>
                <c:pt idx="41">
                  <c:v>171</c:v>
                </c:pt>
                <c:pt idx="42">
                  <c:v>212</c:v>
                </c:pt>
                <c:pt idx="43">
                  <c:v>315</c:v>
                </c:pt>
                <c:pt idx="44">
                  <c:v>351</c:v>
                </c:pt>
                <c:pt idx="45">
                  <c:v>345</c:v>
                </c:pt>
                <c:pt idx="46">
                  <c:v>421</c:v>
                </c:pt>
                <c:pt idx="47">
                  <c:v>454</c:v>
                </c:pt>
                <c:pt idx="48">
                  <c:v>475</c:v>
                </c:pt>
                <c:pt idx="49">
                  <c:v>486</c:v>
                </c:pt>
                <c:pt idx="50">
                  <c:v>520</c:v>
                </c:pt>
                <c:pt idx="51">
                  <c:v>524</c:v>
                </c:pt>
                <c:pt idx="52">
                  <c:v>543</c:v>
                </c:pt>
                <c:pt idx="53">
                  <c:v>527</c:v>
                </c:pt>
                <c:pt idx="54">
                  <c:v>475</c:v>
                </c:pt>
                <c:pt idx="55">
                  <c:v>469</c:v>
                </c:pt>
                <c:pt idx="56">
                  <c:v>577</c:v>
                </c:pt>
                <c:pt idx="57">
                  <c:v>675</c:v>
                </c:pt>
                <c:pt idx="58">
                  <c:v>714</c:v>
                </c:pt>
                <c:pt idx="59">
                  <c:v>675</c:v>
                </c:pt>
                <c:pt idx="60">
                  <c:v>691</c:v>
                </c:pt>
                <c:pt idx="61">
                  <c:v>698</c:v>
                </c:pt>
                <c:pt idx="62">
                  <c:v>680</c:v>
                </c:pt>
                <c:pt idx="63">
                  <c:v>681</c:v>
                </c:pt>
                <c:pt idx="64">
                  <c:v>582</c:v>
                </c:pt>
                <c:pt idx="65">
                  <c:v>392</c:v>
                </c:pt>
                <c:pt idx="66">
                  <c:v>283</c:v>
                </c:pt>
                <c:pt idx="67">
                  <c:v>408</c:v>
                </c:pt>
                <c:pt idx="68">
                  <c:v>439</c:v>
                </c:pt>
                <c:pt idx="69">
                  <c:v>494</c:v>
                </c:pt>
                <c:pt idx="70">
                  <c:v>575</c:v>
                </c:pt>
                <c:pt idx="71">
                  <c:v>594</c:v>
                </c:pt>
                <c:pt idx="72">
                  <c:v>538</c:v>
                </c:pt>
                <c:pt idx="73">
                  <c:v>381</c:v>
                </c:pt>
                <c:pt idx="74">
                  <c:v>333</c:v>
                </c:pt>
                <c:pt idx="75">
                  <c:v>287</c:v>
                </c:pt>
                <c:pt idx="76">
                  <c:v>297</c:v>
                </c:pt>
                <c:pt idx="77">
                  <c:v>286</c:v>
                </c:pt>
                <c:pt idx="78">
                  <c:v>212</c:v>
                </c:pt>
                <c:pt idx="79">
                  <c:v>301</c:v>
                </c:pt>
                <c:pt idx="80">
                  <c:v>341</c:v>
                </c:pt>
                <c:pt idx="81">
                  <c:v>354</c:v>
                </c:pt>
                <c:pt idx="82">
                  <c:v>347</c:v>
                </c:pt>
                <c:pt idx="83">
                  <c:v>435</c:v>
                </c:pt>
                <c:pt idx="84">
                  <c:v>527</c:v>
                </c:pt>
                <c:pt idx="85">
                  <c:v>480</c:v>
                </c:pt>
                <c:pt idx="86">
                  <c:v>501</c:v>
                </c:pt>
                <c:pt idx="87">
                  <c:v>395</c:v>
                </c:pt>
                <c:pt idx="88">
                  <c:v>302</c:v>
                </c:pt>
                <c:pt idx="89">
                  <c:v>212</c:v>
                </c:pt>
                <c:pt idx="90">
                  <c:v>157</c:v>
                </c:pt>
                <c:pt idx="91">
                  <c:v>87</c:v>
                </c:pt>
                <c:pt idx="92">
                  <c:v>190</c:v>
                </c:pt>
                <c:pt idx="93">
                  <c:v>278</c:v>
                </c:pt>
                <c:pt idx="94">
                  <c:v>300</c:v>
                </c:pt>
                <c:pt idx="95">
                  <c:v>377</c:v>
                </c:pt>
                <c:pt idx="96">
                  <c:v>434</c:v>
                </c:pt>
                <c:pt idx="97">
                  <c:v>529</c:v>
                </c:pt>
                <c:pt idx="98">
                  <c:v>611</c:v>
                </c:pt>
                <c:pt idx="99">
                  <c:v>621</c:v>
                </c:pt>
                <c:pt idx="100">
                  <c:v>546</c:v>
                </c:pt>
                <c:pt idx="101">
                  <c:v>544</c:v>
                </c:pt>
                <c:pt idx="102">
                  <c:v>504</c:v>
                </c:pt>
                <c:pt idx="103">
                  <c:v>480</c:v>
                </c:pt>
                <c:pt idx="104">
                  <c:v>577</c:v>
                </c:pt>
                <c:pt idx="105">
                  <c:v>602</c:v>
                </c:pt>
                <c:pt idx="106">
                  <c:v>637</c:v>
                </c:pt>
                <c:pt idx="107">
                  <c:v>660</c:v>
                </c:pt>
                <c:pt idx="108">
                  <c:v>693</c:v>
                </c:pt>
                <c:pt idx="109">
                  <c:v>679</c:v>
                </c:pt>
                <c:pt idx="110">
                  <c:v>619</c:v>
                </c:pt>
                <c:pt idx="111">
                  <c:v>522</c:v>
                </c:pt>
                <c:pt idx="112">
                  <c:v>282</c:v>
                </c:pt>
                <c:pt idx="113">
                  <c:v>50</c:v>
                </c:pt>
                <c:pt idx="114">
                  <c:v>54</c:v>
                </c:pt>
                <c:pt idx="115">
                  <c:v>75</c:v>
                </c:pt>
                <c:pt idx="116">
                  <c:v>52</c:v>
                </c:pt>
                <c:pt idx="117">
                  <c:v>70</c:v>
                </c:pt>
                <c:pt idx="118">
                  <c:v>49</c:v>
                </c:pt>
                <c:pt idx="119">
                  <c:v>35</c:v>
                </c:pt>
                <c:pt idx="120">
                  <c:v>187</c:v>
                </c:pt>
                <c:pt idx="121">
                  <c:v>325</c:v>
                </c:pt>
                <c:pt idx="122">
                  <c:v>280</c:v>
                </c:pt>
                <c:pt idx="123">
                  <c:v>337</c:v>
                </c:pt>
                <c:pt idx="124">
                  <c:v>255</c:v>
                </c:pt>
                <c:pt idx="125">
                  <c:v>310</c:v>
                </c:pt>
                <c:pt idx="126">
                  <c:v>293</c:v>
                </c:pt>
                <c:pt idx="127">
                  <c:v>234</c:v>
                </c:pt>
                <c:pt idx="128">
                  <c:v>172</c:v>
                </c:pt>
                <c:pt idx="129">
                  <c:v>238</c:v>
                </c:pt>
                <c:pt idx="130">
                  <c:v>320</c:v>
                </c:pt>
                <c:pt idx="131">
                  <c:v>383</c:v>
                </c:pt>
                <c:pt idx="132">
                  <c:v>399</c:v>
                </c:pt>
                <c:pt idx="133">
                  <c:v>545</c:v>
                </c:pt>
                <c:pt idx="134">
                  <c:v>650</c:v>
                </c:pt>
                <c:pt idx="135">
                  <c:v>591</c:v>
                </c:pt>
                <c:pt idx="136">
                  <c:v>499</c:v>
                </c:pt>
                <c:pt idx="137">
                  <c:v>475</c:v>
                </c:pt>
                <c:pt idx="138">
                  <c:v>465</c:v>
                </c:pt>
                <c:pt idx="139">
                  <c:v>551</c:v>
                </c:pt>
                <c:pt idx="140">
                  <c:v>533</c:v>
                </c:pt>
                <c:pt idx="141">
                  <c:v>585</c:v>
                </c:pt>
                <c:pt idx="142">
                  <c:v>670</c:v>
                </c:pt>
                <c:pt idx="143">
                  <c:v>674</c:v>
                </c:pt>
                <c:pt idx="144">
                  <c:v>619</c:v>
                </c:pt>
                <c:pt idx="145">
                  <c:v>723</c:v>
                </c:pt>
                <c:pt idx="146">
                  <c:v>621</c:v>
                </c:pt>
                <c:pt idx="147">
                  <c:v>579</c:v>
                </c:pt>
                <c:pt idx="148">
                  <c:v>468</c:v>
                </c:pt>
                <c:pt idx="149">
                  <c:v>317</c:v>
                </c:pt>
                <c:pt idx="150">
                  <c:v>103</c:v>
                </c:pt>
                <c:pt idx="151">
                  <c:v>113</c:v>
                </c:pt>
                <c:pt idx="152">
                  <c:v>71</c:v>
                </c:pt>
                <c:pt idx="153">
                  <c:v>164</c:v>
                </c:pt>
                <c:pt idx="154">
                  <c:v>203</c:v>
                </c:pt>
                <c:pt idx="155">
                  <c:v>305</c:v>
                </c:pt>
                <c:pt idx="156">
                  <c:v>356</c:v>
                </c:pt>
                <c:pt idx="157">
                  <c:v>320</c:v>
                </c:pt>
                <c:pt idx="158">
                  <c:v>368</c:v>
                </c:pt>
                <c:pt idx="159">
                  <c:v>371</c:v>
                </c:pt>
                <c:pt idx="160">
                  <c:v>199</c:v>
                </c:pt>
                <c:pt idx="161">
                  <c:v>80</c:v>
                </c:pt>
                <c:pt idx="162">
                  <c:v>-10</c:v>
                </c:pt>
                <c:pt idx="163">
                  <c:v>-31</c:v>
                </c:pt>
                <c:pt idx="164">
                  <c:v>-39</c:v>
                </c:pt>
                <c:pt idx="165">
                  <c:v>-166</c:v>
                </c:pt>
                <c:pt idx="166">
                  <c:v>-159</c:v>
                </c:pt>
                <c:pt idx="167">
                  <c:v>-42</c:v>
                </c:pt>
                <c:pt idx="168">
                  <c:v>20</c:v>
                </c:pt>
                <c:pt idx="169">
                  <c:v>113</c:v>
                </c:pt>
                <c:pt idx="170">
                  <c:v>206</c:v>
                </c:pt>
                <c:pt idx="171">
                  <c:v>217</c:v>
                </c:pt>
                <c:pt idx="172">
                  <c:v>215</c:v>
                </c:pt>
                <c:pt idx="173">
                  <c:v>84</c:v>
                </c:pt>
                <c:pt idx="174">
                  <c:v>-23</c:v>
                </c:pt>
                <c:pt idx="175">
                  <c:v>-33</c:v>
                </c:pt>
                <c:pt idx="176">
                  <c:v>80</c:v>
                </c:pt>
                <c:pt idx="177">
                  <c:v>211</c:v>
                </c:pt>
                <c:pt idx="178">
                  <c:v>284</c:v>
                </c:pt>
                <c:pt idx="179">
                  <c:v>174</c:v>
                </c:pt>
                <c:pt idx="180">
                  <c:v>207</c:v>
                </c:pt>
                <c:pt idx="181">
                  <c:v>242</c:v>
                </c:pt>
                <c:pt idx="182">
                  <c:v>288</c:v>
                </c:pt>
                <c:pt idx="183">
                  <c:v>200</c:v>
                </c:pt>
                <c:pt idx="184">
                  <c:v>235</c:v>
                </c:pt>
                <c:pt idx="185">
                  <c:v>203</c:v>
                </c:pt>
                <c:pt idx="186">
                  <c:v>205</c:v>
                </c:pt>
                <c:pt idx="187">
                  <c:v>200</c:v>
                </c:pt>
                <c:pt idx="188">
                  <c:v>196</c:v>
                </c:pt>
                <c:pt idx="189">
                  <c:v>320</c:v>
                </c:pt>
                <c:pt idx="190">
                  <c:v>464</c:v>
                </c:pt>
                <c:pt idx="191">
                  <c:v>459</c:v>
                </c:pt>
                <c:pt idx="192">
                  <c:v>441</c:v>
                </c:pt>
                <c:pt idx="193">
                  <c:v>425</c:v>
                </c:pt>
                <c:pt idx="194">
                  <c:v>494</c:v>
                </c:pt>
                <c:pt idx="195">
                  <c:v>474</c:v>
                </c:pt>
                <c:pt idx="196">
                  <c:v>381</c:v>
                </c:pt>
                <c:pt idx="197">
                  <c:v>201</c:v>
                </c:pt>
                <c:pt idx="198">
                  <c:v>194</c:v>
                </c:pt>
                <c:pt idx="199">
                  <c:v>202</c:v>
                </c:pt>
                <c:pt idx="200">
                  <c:v>200</c:v>
                </c:pt>
                <c:pt idx="201">
                  <c:v>229</c:v>
                </c:pt>
                <c:pt idx="202">
                  <c:v>340</c:v>
                </c:pt>
                <c:pt idx="203">
                  <c:v>440</c:v>
                </c:pt>
                <c:pt idx="204">
                  <c:v>519</c:v>
                </c:pt>
                <c:pt idx="205">
                  <c:v>573</c:v>
                </c:pt>
                <c:pt idx="206">
                  <c:v>642</c:v>
                </c:pt>
                <c:pt idx="207">
                  <c:v>703</c:v>
                </c:pt>
                <c:pt idx="208">
                  <c:v>545</c:v>
                </c:pt>
                <c:pt idx="209">
                  <c:v>495</c:v>
                </c:pt>
                <c:pt idx="210">
                  <c:v>560</c:v>
                </c:pt>
                <c:pt idx="211">
                  <c:v>533</c:v>
                </c:pt>
                <c:pt idx="212">
                  <c:v>468</c:v>
                </c:pt>
                <c:pt idx="213">
                  <c:v>546</c:v>
                </c:pt>
                <c:pt idx="214">
                  <c:v>584</c:v>
                </c:pt>
                <c:pt idx="215">
                  <c:v>637</c:v>
                </c:pt>
                <c:pt idx="216">
                  <c:v>587</c:v>
                </c:pt>
                <c:pt idx="217">
                  <c:v>778</c:v>
                </c:pt>
                <c:pt idx="218">
                  <c:v>807</c:v>
                </c:pt>
                <c:pt idx="219">
                  <c:v>773</c:v>
                </c:pt>
                <c:pt idx="220">
                  <c:v>754</c:v>
                </c:pt>
                <c:pt idx="221">
                  <c:v>730</c:v>
                </c:pt>
                <c:pt idx="222">
                  <c:v>749</c:v>
                </c:pt>
                <c:pt idx="223">
                  <c:v>707</c:v>
                </c:pt>
                <c:pt idx="224">
                  <c:v>788</c:v>
                </c:pt>
                <c:pt idx="225">
                  <c:v>776</c:v>
                </c:pt>
                <c:pt idx="226">
                  <c:v>804</c:v>
                </c:pt>
                <c:pt idx="227">
                  <c:v>811</c:v>
                </c:pt>
                <c:pt idx="228">
                  <c:v>833</c:v>
                </c:pt>
                <c:pt idx="229">
                  <c:v>863</c:v>
                </c:pt>
                <c:pt idx="230">
                  <c:v>850</c:v>
                </c:pt>
                <c:pt idx="231">
                  <c:v>855</c:v>
                </c:pt>
                <c:pt idx="232">
                  <c:v>719</c:v>
                </c:pt>
                <c:pt idx="233">
                  <c:v>534</c:v>
                </c:pt>
                <c:pt idx="234">
                  <c:v>475</c:v>
                </c:pt>
                <c:pt idx="235">
                  <c:v>451</c:v>
                </c:pt>
                <c:pt idx="236">
                  <c:v>481</c:v>
                </c:pt>
                <c:pt idx="237">
                  <c:v>553</c:v>
                </c:pt>
                <c:pt idx="238">
                  <c:v>513</c:v>
                </c:pt>
                <c:pt idx="239">
                  <c:v>525</c:v>
                </c:pt>
                <c:pt idx="240">
                  <c:v>524</c:v>
                </c:pt>
                <c:pt idx="241">
                  <c:v>532</c:v>
                </c:pt>
                <c:pt idx="242">
                  <c:v>490</c:v>
                </c:pt>
                <c:pt idx="243">
                  <c:v>403</c:v>
                </c:pt>
                <c:pt idx="244">
                  <c:v>329</c:v>
                </c:pt>
                <c:pt idx="245">
                  <c:v>241</c:v>
                </c:pt>
                <c:pt idx="246">
                  <c:v>245</c:v>
                </c:pt>
                <c:pt idx="247">
                  <c:v>230</c:v>
                </c:pt>
                <c:pt idx="248">
                  <c:v>261</c:v>
                </c:pt>
                <c:pt idx="249">
                  <c:v>295</c:v>
                </c:pt>
                <c:pt idx="250">
                  <c:v>293</c:v>
                </c:pt>
                <c:pt idx="251">
                  <c:v>325</c:v>
                </c:pt>
                <c:pt idx="252">
                  <c:v>326</c:v>
                </c:pt>
                <c:pt idx="253">
                  <c:v>350</c:v>
                </c:pt>
                <c:pt idx="254">
                  <c:v>383</c:v>
                </c:pt>
                <c:pt idx="255">
                  <c:v>320</c:v>
                </c:pt>
                <c:pt idx="256">
                  <c:v>202</c:v>
                </c:pt>
                <c:pt idx="257">
                  <c:v>138</c:v>
                </c:pt>
                <c:pt idx="258">
                  <c:v>96</c:v>
                </c:pt>
                <c:pt idx="259">
                  <c:v>70</c:v>
                </c:pt>
                <c:pt idx="260">
                  <c:v>21</c:v>
                </c:pt>
                <c:pt idx="261">
                  <c:v>28</c:v>
                </c:pt>
                <c:pt idx="262">
                  <c:v>49</c:v>
                </c:pt>
                <c:pt idx="263">
                  <c:v>142</c:v>
                </c:pt>
                <c:pt idx="264">
                  <c:v>156</c:v>
                </c:pt>
                <c:pt idx="265">
                  <c:v>124</c:v>
                </c:pt>
                <c:pt idx="266">
                  <c:v>88</c:v>
                </c:pt>
                <c:pt idx="267">
                  <c:v>16</c:v>
                </c:pt>
                <c:pt idx="268">
                  <c:v>-31</c:v>
                </c:pt>
                <c:pt idx="269">
                  <c:v>-69</c:v>
                </c:pt>
                <c:pt idx="270">
                  <c:v>-44</c:v>
                </c:pt>
                <c:pt idx="271">
                  <c:v>-35</c:v>
                </c:pt>
                <c:pt idx="272">
                  <c:v>112</c:v>
                </c:pt>
                <c:pt idx="273">
                  <c:v>107</c:v>
                </c:pt>
                <c:pt idx="274">
                  <c:v>149</c:v>
                </c:pt>
                <c:pt idx="275">
                  <c:v>305</c:v>
                </c:pt>
                <c:pt idx="276">
                  <c:v>434</c:v>
                </c:pt>
                <c:pt idx="277">
                  <c:v>487</c:v>
                </c:pt>
                <c:pt idx="278">
                  <c:v>487</c:v>
                </c:pt>
                <c:pt idx="279">
                  <c:v>488</c:v>
                </c:pt>
                <c:pt idx="280">
                  <c:v>443</c:v>
                </c:pt>
                <c:pt idx="281">
                  <c:v>356</c:v>
                </c:pt>
                <c:pt idx="282">
                  <c:v>443</c:v>
                </c:pt>
                <c:pt idx="283">
                  <c:v>465</c:v>
                </c:pt>
                <c:pt idx="284">
                  <c:v>382</c:v>
                </c:pt>
                <c:pt idx="285">
                  <c:v>353</c:v>
                </c:pt>
                <c:pt idx="286">
                  <c:v>310</c:v>
                </c:pt>
                <c:pt idx="287">
                  <c:v>382</c:v>
                </c:pt>
                <c:pt idx="288">
                  <c:v>388</c:v>
                </c:pt>
                <c:pt idx="289">
                  <c:v>398</c:v>
                </c:pt>
                <c:pt idx="290">
                  <c:v>433</c:v>
                </c:pt>
                <c:pt idx="291">
                  <c:v>468</c:v>
                </c:pt>
                <c:pt idx="292">
                  <c:v>497</c:v>
                </c:pt>
                <c:pt idx="293">
                  <c:v>398</c:v>
                </c:pt>
                <c:pt idx="294">
                  <c:v>367</c:v>
                </c:pt>
                <c:pt idx="295">
                  <c:v>385</c:v>
                </c:pt>
                <c:pt idx="296">
                  <c:v>356</c:v>
                </c:pt>
                <c:pt idx="297">
                  <c:v>389</c:v>
                </c:pt>
                <c:pt idx="298">
                  <c:v>474</c:v>
                </c:pt>
                <c:pt idx="299">
                  <c:v>508</c:v>
                </c:pt>
                <c:pt idx="300">
                  <c:v>573</c:v>
                </c:pt>
                <c:pt idx="301">
                  <c:v>406</c:v>
                </c:pt>
                <c:pt idx="302">
                  <c:v>332</c:v>
                </c:pt>
                <c:pt idx="303">
                  <c:v>313</c:v>
                </c:pt>
                <c:pt idx="304">
                  <c:v>164</c:v>
                </c:pt>
                <c:pt idx="305">
                  <c:v>-50</c:v>
                </c:pt>
                <c:pt idx="306">
                  <c:v>-153</c:v>
                </c:pt>
                <c:pt idx="307">
                  <c:v>-62</c:v>
                </c:pt>
                <c:pt idx="308">
                  <c:v>47</c:v>
                </c:pt>
                <c:pt idx="309">
                  <c:v>126</c:v>
                </c:pt>
                <c:pt idx="310">
                  <c:v>136</c:v>
                </c:pt>
                <c:pt idx="311">
                  <c:v>194</c:v>
                </c:pt>
                <c:pt idx="312">
                  <c:v>275</c:v>
                </c:pt>
                <c:pt idx="313">
                  <c:v>312</c:v>
                </c:pt>
                <c:pt idx="314">
                  <c:v>366</c:v>
                </c:pt>
                <c:pt idx="315">
                  <c:v>414</c:v>
                </c:pt>
                <c:pt idx="316">
                  <c:v>473</c:v>
                </c:pt>
                <c:pt idx="317">
                  <c:v>433</c:v>
                </c:pt>
                <c:pt idx="318">
                  <c:v>405</c:v>
                </c:pt>
                <c:pt idx="319">
                  <c:v>428</c:v>
                </c:pt>
                <c:pt idx="320">
                  <c:v>448</c:v>
                </c:pt>
                <c:pt idx="321">
                  <c:v>577</c:v>
                </c:pt>
                <c:pt idx="322">
                  <c:v>616</c:v>
                </c:pt>
                <c:pt idx="323">
                  <c:v>660</c:v>
                </c:pt>
                <c:pt idx="324">
                  <c:v>651</c:v>
                </c:pt>
                <c:pt idx="325">
                  <c:v>638</c:v>
                </c:pt>
                <c:pt idx="326">
                  <c:v>622</c:v>
                </c:pt>
                <c:pt idx="327">
                  <c:v>587</c:v>
                </c:pt>
                <c:pt idx="328">
                  <c:v>490</c:v>
                </c:pt>
                <c:pt idx="329">
                  <c:v>465</c:v>
                </c:pt>
                <c:pt idx="330">
                  <c:v>464</c:v>
                </c:pt>
                <c:pt idx="331">
                  <c:v>477</c:v>
                </c:pt>
                <c:pt idx="332">
                  <c:v>470</c:v>
                </c:pt>
                <c:pt idx="333">
                  <c:v>549</c:v>
                </c:pt>
                <c:pt idx="334">
                  <c:v>614</c:v>
                </c:pt>
                <c:pt idx="335">
                  <c:v>546</c:v>
                </c:pt>
              </c:numCache>
            </c:numRef>
          </c:val>
          <c:smooth val="0"/>
        </c:ser>
        <c:dLbls>
          <c:showLegendKey val="0"/>
          <c:showVal val="0"/>
          <c:showCatName val="0"/>
          <c:showSerName val="0"/>
          <c:showPercent val="0"/>
          <c:showBubbleSize val="0"/>
        </c:dLbls>
        <c:smooth val="0"/>
        <c:axId val="-110031568"/>
        <c:axId val="-110030480"/>
      </c:lineChart>
      <c:catAx>
        <c:axId val="-110031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0480"/>
        <c:crosses val="autoZero"/>
        <c:auto val="0"/>
        <c:lblAlgn val="ctr"/>
        <c:lblOffset val="100"/>
        <c:tickLblSkip val="48"/>
        <c:tickMarkSkip val="48"/>
        <c:noMultiLvlLbl val="0"/>
      </c:catAx>
      <c:valAx>
        <c:axId val="-110030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5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18</c:f>
          <c:strCache>
            <c:ptCount val="1"/>
            <c:pt idx="0">
              <c:v>Dai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6113</c:v>
                </c:pt>
                <c:pt idx="1">
                  <c:v>13001</c:v>
                </c:pt>
                <c:pt idx="2">
                  <c:v>10865</c:v>
                </c:pt>
                <c:pt idx="3">
                  <c:v>10431</c:v>
                </c:pt>
                <c:pt idx="4">
                  <c:v>11803</c:v>
                </c:pt>
                <c:pt idx="5">
                  <c:v>5368</c:v>
                </c:pt>
                <c:pt idx="6">
                  <c:v>8158</c:v>
                </c:pt>
                <c:pt idx="7">
                  <c:v>6997</c:v>
                </c:pt>
                <c:pt idx="8">
                  <c:v>8807</c:v>
                </c:pt>
                <c:pt idx="9">
                  <c:v>8560</c:v>
                </c:pt>
                <c:pt idx="10">
                  <c:v>11240</c:v>
                </c:pt>
                <c:pt idx="11">
                  <c:v>13378</c:v>
                </c:pt>
                <c:pt idx="12">
                  <c:v>9412</c:v>
                </c:pt>
                <c:pt idx="13">
                  <c:v>7160</c:v>
                </c:pt>
                <c:pt idx="14">
                  <c:v>4445</c:v>
                </c:pt>
                <c:pt idx="15">
                  <c:v>3552</c:v>
                </c:pt>
                <c:pt idx="16">
                  <c:v>6462</c:v>
                </c:pt>
                <c:pt idx="17">
                  <c:v>7255</c:v>
                </c:pt>
                <c:pt idx="18">
                  <c:v>12385</c:v>
                </c:pt>
                <c:pt idx="19">
                  <c:v>15479</c:v>
                </c:pt>
                <c:pt idx="20">
                  <c:v>10851</c:v>
                </c:pt>
                <c:pt idx="21">
                  <c:v>8418</c:v>
                </c:pt>
                <c:pt idx="22">
                  <c:v>9437</c:v>
                </c:pt>
                <c:pt idx="23">
                  <c:v>4754</c:v>
                </c:pt>
                <c:pt idx="24">
                  <c:v>9702</c:v>
                </c:pt>
                <c:pt idx="25">
                  <c:v>11400</c:v>
                </c:pt>
                <c:pt idx="26">
                  <c:v>8380</c:v>
                </c:pt>
                <c:pt idx="27">
                  <c:v>4539</c:v>
                </c:pt>
                <c:pt idx="28">
                  <c:v>8136</c:v>
                </c:pt>
                <c:pt idx="29">
                  <c:v>9350</c:v>
                </c:pt>
                <c:pt idx="30">
                  <c:v>7929</c:v>
                </c:pt>
                <c:pt idx="31">
                  <c:v>8034</c:v>
                </c:pt>
                <c:pt idx="32">
                  <c:v>9951</c:v>
                </c:pt>
                <c:pt idx="33">
                  <c:v>11053</c:v>
                </c:pt>
                <c:pt idx="34">
                  <c:v>10153</c:v>
                </c:pt>
                <c:pt idx="35">
                  <c:v>9970</c:v>
                </c:pt>
                <c:pt idx="36">
                  <c:v>9649</c:v>
                </c:pt>
                <c:pt idx="37">
                  <c:v>9305</c:v>
                </c:pt>
                <c:pt idx="38">
                  <c:v>7253</c:v>
                </c:pt>
                <c:pt idx="39">
                  <c:v>4569</c:v>
                </c:pt>
                <c:pt idx="40">
                  <c:v>3461</c:v>
                </c:pt>
                <c:pt idx="41">
                  <c:v>6913</c:v>
                </c:pt>
                <c:pt idx="42">
                  <c:v>8146</c:v>
                </c:pt>
                <c:pt idx="43">
                  <c:v>13291</c:v>
                </c:pt>
                <c:pt idx="44">
                  <c:v>7449</c:v>
                </c:pt>
                <c:pt idx="45">
                  <c:v>3395</c:v>
                </c:pt>
                <c:pt idx="46">
                  <c:v>8188</c:v>
                </c:pt>
                <c:pt idx="47">
                  <c:v>10592</c:v>
                </c:pt>
                <c:pt idx="48">
                  <c:v>11868</c:v>
                </c:pt>
                <c:pt idx="49">
                  <c:v>13663</c:v>
                </c:pt>
                <c:pt idx="50">
                  <c:v>13546</c:v>
                </c:pt>
                <c:pt idx="51">
                  <c:v>13425</c:v>
                </c:pt>
                <c:pt idx="52">
                  <c:v>12645</c:v>
                </c:pt>
                <c:pt idx="53">
                  <c:v>5601</c:v>
                </c:pt>
                <c:pt idx="54">
                  <c:v>10527</c:v>
                </c:pt>
                <c:pt idx="55">
                  <c:v>7059</c:v>
                </c:pt>
                <c:pt idx="56">
                  <c:v>10099</c:v>
                </c:pt>
                <c:pt idx="57">
                  <c:v>13642</c:v>
                </c:pt>
                <c:pt idx="58">
                  <c:v>9000</c:v>
                </c:pt>
                <c:pt idx="59">
                  <c:v>7049</c:v>
                </c:pt>
                <c:pt idx="60">
                  <c:v>7813</c:v>
                </c:pt>
                <c:pt idx="61">
                  <c:v>7663</c:v>
                </c:pt>
                <c:pt idx="62">
                  <c:v>9448</c:v>
                </c:pt>
                <c:pt idx="63">
                  <c:v>5894</c:v>
                </c:pt>
                <c:pt idx="64">
                  <c:v>7510</c:v>
                </c:pt>
                <c:pt idx="65">
                  <c:v>7736</c:v>
                </c:pt>
                <c:pt idx="66">
                  <c:v>9044</c:v>
                </c:pt>
                <c:pt idx="67">
                  <c:v>13083</c:v>
                </c:pt>
                <c:pt idx="68">
                  <c:v>6741</c:v>
                </c:pt>
                <c:pt idx="69">
                  <c:v>4820</c:v>
                </c:pt>
                <c:pt idx="70">
                  <c:v>9905</c:v>
                </c:pt>
                <c:pt idx="71">
                  <c:v>10850</c:v>
                </c:pt>
                <c:pt idx="72">
                  <c:v>6796</c:v>
                </c:pt>
                <c:pt idx="73">
                  <c:v>9598</c:v>
                </c:pt>
                <c:pt idx="74">
                  <c:v>10771</c:v>
                </c:pt>
                <c:pt idx="75">
                  <c:v>5123</c:v>
                </c:pt>
                <c:pt idx="76">
                  <c:v>6762</c:v>
                </c:pt>
                <c:pt idx="77">
                  <c:v>9566</c:v>
                </c:pt>
                <c:pt idx="78">
                  <c:v>10259</c:v>
                </c:pt>
                <c:pt idx="79">
                  <c:v>10825</c:v>
                </c:pt>
                <c:pt idx="80">
                  <c:v>5436</c:v>
                </c:pt>
                <c:pt idx="81">
                  <c:v>8237</c:v>
                </c:pt>
                <c:pt idx="82">
                  <c:v>6126</c:v>
                </c:pt>
                <c:pt idx="83">
                  <c:v>11881</c:v>
                </c:pt>
                <c:pt idx="84">
                  <c:v>7119</c:v>
                </c:pt>
                <c:pt idx="85">
                  <c:v>12107</c:v>
                </c:pt>
                <c:pt idx="86">
                  <c:v>8006</c:v>
                </c:pt>
                <c:pt idx="87">
                  <c:v>11285</c:v>
                </c:pt>
                <c:pt idx="88">
                  <c:v>9763</c:v>
                </c:pt>
                <c:pt idx="89">
                  <c:v>13299</c:v>
                </c:pt>
                <c:pt idx="90">
                  <c:v>8055</c:v>
                </c:pt>
                <c:pt idx="91">
                  <c:v>6592</c:v>
                </c:pt>
                <c:pt idx="92">
                  <c:v>13422</c:v>
                </c:pt>
                <c:pt idx="93">
                  <c:v>10818</c:v>
                </c:pt>
                <c:pt idx="94">
                  <c:v>7831</c:v>
                </c:pt>
                <c:pt idx="95">
                  <c:v>9013</c:v>
                </c:pt>
                <c:pt idx="96">
                  <c:v>6757</c:v>
                </c:pt>
                <c:pt idx="97">
                  <c:v>8361</c:v>
                </c:pt>
                <c:pt idx="98">
                  <c:v>10777</c:v>
                </c:pt>
                <c:pt idx="99">
                  <c:v>9063</c:v>
                </c:pt>
                <c:pt idx="100">
                  <c:v>5884</c:v>
                </c:pt>
                <c:pt idx="101">
                  <c:v>3329</c:v>
                </c:pt>
                <c:pt idx="102">
                  <c:v>5928</c:v>
                </c:pt>
                <c:pt idx="103">
                  <c:v>9179</c:v>
                </c:pt>
                <c:pt idx="104">
                  <c:v>6917</c:v>
                </c:pt>
                <c:pt idx="105">
                  <c:v>11057</c:v>
                </c:pt>
                <c:pt idx="106">
                  <c:v>9578</c:v>
                </c:pt>
                <c:pt idx="107">
                  <c:v>6460</c:v>
                </c:pt>
                <c:pt idx="108">
                  <c:v>10222</c:v>
                </c:pt>
                <c:pt idx="109">
                  <c:v>8544</c:v>
                </c:pt>
                <c:pt idx="110">
                  <c:v>8520</c:v>
                </c:pt>
                <c:pt idx="111">
                  <c:v>3622</c:v>
                </c:pt>
                <c:pt idx="112">
                  <c:v>3543</c:v>
                </c:pt>
                <c:pt idx="113">
                  <c:v>6023</c:v>
                </c:pt>
                <c:pt idx="114">
                  <c:v>6654</c:v>
                </c:pt>
                <c:pt idx="115">
                  <c:v>8017</c:v>
                </c:pt>
                <c:pt idx="116">
                  <c:v>5387</c:v>
                </c:pt>
                <c:pt idx="117">
                  <c:v>4680</c:v>
                </c:pt>
                <c:pt idx="118">
                  <c:v>4060</c:v>
                </c:pt>
                <c:pt idx="119">
                  <c:v>1177</c:v>
                </c:pt>
                <c:pt idx="120">
                  <c:v>4893</c:v>
                </c:pt>
                <c:pt idx="121">
                  <c:v>8783</c:v>
                </c:pt>
                <c:pt idx="122">
                  <c:v>11923</c:v>
                </c:pt>
                <c:pt idx="123">
                  <c:v>10899</c:v>
                </c:pt>
                <c:pt idx="124">
                  <c:v>12936</c:v>
                </c:pt>
                <c:pt idx="125">
                  <c:v>12952</c:v>
                </c:pt>
                <c:pt idx="126">
                  <c:v>6258</c:v>
                </c:pt>
                <c:pt idx="127">
                  <c:v>7579</c:v>
                </c:pt>
                <c:pt idx="128">
                  <c:v>6521</c:v>
                </c:pt>
                <c:pt idx="129">
                  <c:v>8595</c:v>
                </c:pt>
                <c:pt idx="130">
                  <c:v>10021</c:v>
                </c:pt>
                <c:pt idx="131">
                  <c:v>7190</c:v>
                </c:pt>
                <c:pt idx="132">
                  <c:v>7281</c:v>
                </c:pt>
                <c:pt idx="133">
                  <c:v>10410</c:v>
                </c:pt>
                <c:pt idx="134">
                  <c:v>6483</c:v>
                </c:pt>
                <c:pt idx="135">
                  <c:v>6607</c:v>
                </c:pt>
                <c:pt idx="136">
                  <c:v>5986</c:v>
                </c:pt>
                <c:pt idx="137">
                  <c:v>6606</c:v>
                </c:pt>
                <c:pt idx="138">
                  <c:v>6875</c:v>
                </c:pt>
                <c:pt idx="139">
                  <c:v>5447</c:v>
                </c:pt>
                <c:pt idx="140">
                  <c:v>4597</c:v>
                </c:pt>
                <c:pt idx="141">
                  <c:v>8527</c:v>
                </c:pt>
                <c:pt idx="142">
                  <c:v>9223</c:v>
                </c:pt>
                <c:pt idx="143">
                  <c:v>12693</c:v>
                </c:pt>
                <c:pt idx="144">
                  <c:v>12102</c:v>
                </c:pt>
                <c:pt idx="145">
                  <c:v>12969</c:v>
                </c:pt>
                <c:pt idx="146">
                  <c:v>11438</c:v>
                </c:pt>
                <c:pt idx="147">
                  <c:v>5351</c:v>
                </c:pt>
                <c:pt idx="148">
                  <c:v>5748</c:v>
                </c:pt>
                <c:pt idx="149">
                  <c:v>5778</c:v>
                </c:pt>
                <c:pt idx="150">
                  <c:v>4770</c:v>
                </c:pt>
                <c:pt idx="151">
                  <c:v>4466</c:v>
                </c:pt>
                <c:pt idx="152">
                  <c:v>2809</c:v>
                </c:pt>
                <c:pt idx="153">
                  <c:v>4510</c:v>
                </c:pt>
                <c:pt idx="154">
                  <c:v>7797</c:v>
                </c:pt>
                <c:pt idx="155">
                  <c:v>6276</c:v>
                </c:pt>
                <c:pt idx="156">
                  <c:v>3428</c:v>
                </c:pt>
                <c:pt idx="157">
                  <c:v>5723</c:v>
                </c:pt>
                <c:pt idx="158">
                  <c:v>4990</c:v>
                </c:pt>
                <c:pt idx="159">
                  <c:v>6078</c:v>
                </c:pt>
                <c:pt idx="160">
                  <c:v>8552</c:v>
                </c:pt>
                <c:pt idx="161">
                  <c:v>5524</c:v>
                </c:pt>
                <c:pt idx="162">
                  <c:v>5285</c:v>
                </c:pt>
                <c:pt idx="163">
                  <c:v>3524</c:v>
                </c:pt>
                <c:pt idx="164">
                  <c:v>6402</c:v>
                </c:pt>
                <c:pt idx="165">
                  <c:v>4321</c:v>
                </c:pt>
                <c:pt idx="166">
                  <c:v>5002</c:v>
                </c:pt>
                <c:pt idx="167">
                  <c:v>3806</c:v>
                </c:pt>
                <c:pt idx="168">
                  <c:v>2122</c:v>
                </c:pt>
                <c:pt idx="169">
                  <c:v>2424</c:v>
                </c:pt>
                <c:pt idx="170">
                  <c:v>2987</c:v>
                </c:pt>
                <c:pt idx="171">
                  <c:v>2106</c:v>
                </c:pt>
                <c:pt idx="172">
                  <c:v>2416</c:v>
                </c:pt>
                <c:pt idx="173">
                  <c:v>3212</c:v>
                </c:pt>
                <c:pt idx="174">
                  <c:v>4176</c:v>
                </c:pt>
                <c:pt idx="175">
                  <c:v>2846</c:v>
                </c:pt>
                <c:pt idx="176">
                  <c:v>7306</c:v>
                </c:pt>
                <c:pt idx="177">
                  <c:v>4207</c:v>
                </c:pt>
                <c:pt idx="178">
                  <c:v>2298</c:v>
                </c:pt>
                <c:pt idx="179">
                  <c:v>2889</c:v>
                </c:pt>
                <c:pt idx="180">
                  <c:v>2340</c:v>
                </c:pt>
                <c:pt idx="181">
                  <c:v>6038</c:v>
                </c:pt>
                <c:pt idx="182">
                  <c:v>5769</c:v>
                </c:pt>
                <c:pt idx="183">
                  <c:v>5471</c:v>
                </c:pt>
                <c:pt idx="184">
                  <c:v>7223</c:v>
                </c:pt>
                <c:pt idx="185">
                  <c:v>7589</c:v>
                </c:pt>
                <c:pt idx="186">
                  <c:v>6998</c:v>
                </c:pt>
                <c:pt idx="187">
                  <c:v>3893</c:v>
                </c:pt>
                <c:pt idx="188">
                  <c:v>4503</c:v>
                </c:pt>
                <c:pt idx="189">
                  <c:v>4510</c:v>
                </c:pt>
                <c:pt idx="190">
                  <c:v>3767</c:v>
                </c:pt>
                <c:pt idx="191">
                  <c:v>3451</c:v>
                </c:pt>
                <c:pt idx="192">
                  <c:v>3865</c:v>
                </c:pt>
                <c:pt idx="193">
                  <c:v>2875</c:v>
                </c:pt>
                <c:pt idx="194">
                  <c:v>4243</c:v>
                </c:pt>
                <c:pt idx="195">
                  <c:v>1656</c:v>
                </c:pt>
                <c:pt idx="196">
                  <c:v>5636</c:v>
                </c:pt>
                <c:pt idx="197">
                  <c:v>4519</c:v>
                </c:pt>
                <c:pt idx="198">
                  <c:v>3722</c:v>
                </c:pt>
                <c:pt idx="199">
                  <c:v>1892</c:v>
                </c:pt>
                <c:pt idx="200">
                  <c:v>3062</c:v>
                </c:pt>
                <c:pt idx="201">
                  <c:v>4557</c:v>
                </c:pt>
                <c:pt idx="202">
                  <c:v>4927</c:v>
                </c:pt>
                <c:pt idx="203">
                  <c:v>5876</c:v>
                </c:pt>
                <c:pt idx="204">
                  <c:v>2911</c:v>
                </c:pt>
                <c:pt idx="205">
                  <c:v>5907</c:v>
                </c:pt>
                <c:pt idx="206">
                  <c:v>5764</c:v>
                </c:pt>
                <c:pt idx="207">
                  <c:v>5016</c:v>
                </c:pt>
                <c:pt idx="208">
                  <c:v>5014</c:v>
                </c:pt>
                <c:pt idx="209">
                  <c:v>9016</c:v>
                </c:pt>
                <c:pt idx="210">
                  <c:v>3361</c:v>
                </c:pt>
                <c:pt idx="211">
                  <c:v>6793</c:v>
                </c:pt>
                <c:pt idx="212">
                  <c:v>4116</c:v>
                </c:pt>
                <c:pt idx="213">
                  <c:v>3519</c:v>
                </c:pt>
                <c:pt idx="214">
                  <c:v>7417</c:v>
                </c:pt>
                <c:pt idx="215">
                  <c:v>7221</c:v>
                </c:pt>
                <c:pt idx="216">
                  <c:v>14276</c:v>
                </c:pt>
                <c:pt idx="217">
                  <c:v>10739</c:v>
                </c:pt>
                <c:pt idx="218">
                  <c:v>2950</c:v>
                </c:pt>
                <c:pt idx="219">
                  <c:v>6749</c:v>
                </c:pt>
                <c:pt idx="220">
                  <c:v>2907</c:v>
                </c:pt>
                <c:pt idx="221">
                  <c:v>2571</c:v>
                </c:pt>
                <c:pt idx="222">
                  <c:v>672</c:v>
                </c:pt>
                <c:pt idx="223">
                  <c:v>1431</c:v>
                </c:pt>
                <c:pt idx="224">
                  <c:v>8065</c:v>
                </c:pt>
                <c:pt idx="225">
                  <c:v>3332</c:v>
                </c:pt>
                <c:pt idx="226">
                  <c:v>2811</c:v>
                </c:pt>
                <c:pt idx="227">
                  <c:v>4371</c:v>
                </c:pt>
                <c:pt idx="228">
                  <c:v>6627</c:v>
                </c:pt>
                <c:pt idx="229">
                  <c:v>4428</c:v>
                </c:pt>
                <c:pt idx="230">
                  <c:v>3707</c:v>
                </c:pt>
                <c:pt idx="231">
                  <c:v>5501</c:v>
                </c:pt>
                <c:pt idx="232">
                  <c:v>1642</c:v>
                </c:pt>
                <c:pt idx="233">
                  <c:v>8659</c:v>
                </c:pt>
                <c:pt idx="234">
                  <c:v>13094</c:v>
                </c:pt>
                <c:pt idx="235">
                  <c:v>12717</c:v>
                </c:pt>
                <c:pt idx="236">
                  <c:v>4191</c:v>
                </c:pt>
                <c:pt idx="237">
                  <c:v>1471</c:v>
                </c:pt>
                <c:pt idx="238">
                  <c:v>1150</c:v>
                </c:pt>
                <c:pt idx="239">
                  <c:v>1003</c:v>
                </c:pt>
                <c:pt idx="240">
                  <c:v>1603</c:v>
                </c:pt>
                <c:pt idx="241">
                  <c:v>1600</c:v>
                </c:pt>
                <c:pt idx="242">
                  <c:v>1114</c:v>
                </c:pt>
                <c:pt idx="243">
                  <c:v>1991</c:v>
                </c:pt>
                <c:pt idx="244">
                  <c:v>446</c:v>
                </c:pt>
                <c:pt idx="245">
                  <c:v>607</c:v>
                </c:pt>
                <c:pt idx="246">
                  <c:v>1400</c:v>
                </c:pt>
                <c:pt idx="247">
                  <c:v>1537</c:v>
                </c:pt>
                <c:pt idx="248">
                  <c:v>2010</c:v>
                </c:pt>
                <c:pt idx="249">
                  <c:v>2990</c:v>
                </c:pt>
                <c:pt idx="250">
                  <c:v>519</c:v>
                </c:pt>
                <c:pt idx="251">
                  <c:v>1105</c:v>
                </c:pt>
                <c:pt idx="252">
                  <c:v>3184</c:v>
                </c:pt>
                <c:pt idx="253">
                  <c:v>1926</c:v>
                </c:pt>
                <c:pt idx="254">
                  <c:v>1343</c:v>
                </c:pt>
                <c:pt idx="255">
                  <c:v>2964</c:v>
                </c:pt>
                <c:pt idx="256">
                  <c:v>1677</c:v>
                </c:pt>
                <c:pt idx="257">
                  <c:v>1884</c:v>
                </c:pt>
                <c:pt idx="258">
                  <c:v>831</c:v>
                </c:pt>
                <c:pt idx="259">
                  <c:v>1954</c:v>
                </c:pt>
                <c:pt idx="260">
                  <c:v>2647</c:v>
                </c:pt>
                <c:pt idx="261">
                  <c:v>1465</c:v>
                </c:pt>
                <c:pt idx="262">
                  <c:v>5136</c:v>
                </c:pt>
                <c:pt idx="263">
                  <c:v>11648</c:v>
                </c:pt>
                <c:pt idx="264">
                  <c:v>4191</c:v>
                </c:pt>
                <c:pt idx="265">
                  <c:v>2279</c:v>
                </c:pt>
                <c:pt idx="266">
                  <c:v>5815</c:v>
                </c:pt>
                <c:pt idx="267">
                  <c:v>5179</c:v>
                </c:pt>
                <c:pt idx="268">
                  <c:v>7899</c:v>
                </c:pt>
                <c:pt idx="269">
                  <c:v>8658</c:v>
                </c:pt>
                <c:pt idx="270">
                  <c:v>5070</c:v>
                </c:pt>
                <c:pt idx="271">
                  <c:v>4637</c:v>
                </c:pt>
                <c:pt idx="272">
                  <c:v>8859</c:v>
                </c:pt>
                <c:pt idx="273">
                  <c:v>9101</c:v>
                </c:pt>
                <c:pt idx="274">
                  <c:v>2522</c:v>
                </c:pt>
                <c:pt idx="275">
                  <c:v>6326</c:v>
                </c:pt>
                <c:pt idx="276">
                  <c:v>11268</c:v>
                </c:pt>
                <c:pt idx="277">
                  <c:v>14214</c:v>
                </c:pt>
                <c:pt idx="278">
                  <c:v>13882</c:v>
                </c:pt>
                <c:pt idx="279">
                  <c:v>14067</c:v>
                </c:pt>
                <c:pt idx="280">
                  <c:v>8127</c:v>
                </c:pt>
                <c:pt idx="281">
                  <c:v>9088</c:v>
                </c:pt>
                <c:pt idx="282">
                  <c:v>6337</c:v>
                </c:pt>
                <c:pt idx="283">
                  <c:v>15095</c:v>
                </c:pt>
                <c:pt idx="284">
                  <c:v>10597</c:v>
                </c:pt>
                <c:pt idx="285">
                  <c:v>6107</c:v>
                </c:pt>
                <c:pt idx="286">
                  <c:v>5488</c:v>
                </c:pt>
                <c:pt idx="287">
                  <c:v>12891</c:v>
                </c:pt>
                <c:pt idx="288">
                  <c:v>13096</c:v>
                </c:pt>
                <c:pt idx="289">
                  <c:v>6442</c:v>
                </c:pt>
                <c:pt idx="290">
                  <c:v>0</c:v>
                </c:pt>
                <c:pt idx="291">
                  <c:v>0</c:v>
                </c:pt>
                <c:pt idx="292">
                  <c:v>5855</c:v>
                </c:pt>
                <c:pt idx="293">
                  <c:v>13311</c:v>
                </c:pt>
                <c:pt idx="294">
                  <c:v>12439</c:v>
                </c:pt>
                <c:pt idx="295">
                  <c:v>8000</c:v>
                </c:pt>
                <c:pt idx="296">
                  <c:v>12520</c:v>
                </c:pt>
                <c:pt idx="297">
                  <c:v>7173</c:v>
                </c:pt>
                <c:pt idx="298">
                  <c:v>11547</c:v>
                </c:pt>
                <c:pt idx="299">
                  <c:v>8732</c:v>
                </c:pt>
                <c:pt idx="300">
                  <c:v>14433</c:v>
                </c:pt>
                <c:pt idx="301">
                  <c:v>9162</c:v>
                </c:pt>
                <c:pt idx="302">
                  <c:v>1825</c:v>
                </c:pt>
                <c:pt idx="303">
                  <c:v>4759</c:v>
                </c:pt>
                <c:pt idx="304">
                  <c:v>7854</c:v>
                </c:pt>
                <c:pt idx="305">
                  <c:v>4744</c:v>
                </c:pt>
                <c:pt idx="306">
                  <c:v>1275</c:v>
                </c:pt>
                <c:pt idx="307">
                  <c:v>5036</c:v>
                </c:pt>
                <c:pt idx="308">
                  <c:v>9308</c:v>
                </c:pt>
                <c:pt idx="309">
                  <c:v>7852</c:v>
                </c:pt>
                <c:pt idx="310">
                  <c:v>13934</c:v>
                </c:pt>
                <c:pt idx="311">
                  <c:v>9880</c:v>
                </c:pt>
                <c:pt idx="312">
                  <c:v>8835</c:v>
                </c:pt>
                <c:pt idx="313">
                  <c:v>12008</c:v>
                </c:pt>
                <c:pt idx="314">
                  <c:v>11589</c:v>
                </c:pt>
                <c:pt idx="315">
                  <c:v>11699</c:v>
                </c:pt>
                <c:pt idx="316">
                  <c:v>8686</c:v>
                </c:pt>
                <c:pt idx="317">
                  <c:v>12566</c:v>
                </c:pt>
                <c:pt idx="318">
                  <c:v>11945</c:v>
                </c:pt>
                <c:pt idx="319">
                  <c:v>12346</c:v>
                </c:pt>
                <c:pt idx="320">
                  <c:v>6253</c:v>
                </c:pt>
                <c:pt idx="321">
                  <c:v>12499</c:v>
                </c:pt>
                <c:pt idx="322">
                  <c:v>14675</c:v>
                </c:pt>
                <c:pt idx="323">
                  <c:v>10197</c:v>
                </c:pt>
                <c:pt idx="324">
                  <c:v>8139</c:v>
                </c:pt>
                <c:pt idx="325">
                  <c:v>13436</c:v>
                </c:pt>
                <c:pt idx="326">
                  <c:v>8970</c:v>
                </c:pt>
                <c:pt idx="327">
                  <c:v>9360</c:v>
                </c:pt>
                <c:pt idx="328">
                  <c:v>9507</c:v>
                </c:pt>
                <c:pt idx="329">
                  <c:v>5992</c:v>
                </c:pt>
                <c:pt idx="330">
                  <c:v>5323</c:v>
                </c:pt>
                <c:pt idx="331">
                  <c:v>3849</c:v>
                </c:pt>
                <c:pt idx="332">
                  <c:v>15319</c:v>
                </c:pt>
                <c:pt idx="333">
                  <c:v>13939</c:v>
                </c:pt>
                <c:pt idx="334">
                  <c:v>8185</c:v>
                </c:pt>
                <c:pt idx="335">
                  <c:v>15646</c:v>
                </c:pt>
                <c:pt idx="336">
                  <c:v>10162</c:v>
                </c:pt>
                <c:pt idx="337">
                  <c:v>7164</c:v>
                </c:pt>
                <c:pt idx="338">
                  <c:v>4191</c:v>
                </c:pt>
                <c:pt idx="339">
                  <c:v>5834</c:v>
                </c:pt>
                <c:pt idx="340">
                  <c:v>2478</c:v>
                </c:pt>
                <c:pt idx="341">
                  <c:v>3081</c:v>
                </c:pt>
                <c:pt idx="342">
                  <c:v>9113</c:v>
                </c:pt>
                <c:pt idx="343">
                  <c:v>15156</c:v>
                </c:pt>
                <c:pt idx="344">
                  <c:v>14956</c:v>
                </c:pt>
                <c:pt idx="345">
                  <c:v>10232</c:v>
                </c:pt>
                <c:pt idx="346">
                  <c:v>11112</c:v>
                </c:pt>
                <c:pt idx="347">
                  <c:v>12687</c:v>
                </c:pt>
                <c:pt idx="348">
                  <c:v>13808</c:v>
                </c:pt>
                <c:pt idx="349">
                  <c:v>11484</c:v>
                </c:pt>
                <c:pt idx="350">
                  <c:v>10698</c:v>
                </c:pt>
                <c:pt idx="351">
                  <c:v>12416</c:v>
                </c:pt>
                <c:pt idx="352">
                  <c:v>7946</c:v>
                </c:pt>
                <c:pt idx="353">
                  <c:v>15575</c:v>
                </c:pt>
                <c:pt idx="354">
                  <c:v>9561</c:v>
                </c:pt>
                <c:pt idx="355">
                  <c:v>15989</c:v>
                </c:pt>
                <c:pt idx="356">
                  <c:v>14747</c:v>
                </c:pt>
                <c:pt idx="357">
                  <c:v>10290</c:v>
                </c:pt>
                <c:pt idx="358">
                  <c:v>6898</c:v>
                </c:pt>
                <c:pt idx="359">
                  <c:v>13650</c:v>
                </c:pt>
                <c:pt idx="360">
                  <c:v>19099</c:v>
                </c:pt>
                <c:pt idx="361">
                  <c:v>5364</c:v>
                </c:pt>
                <c:pt idx="362">
                  <c:v>9015</c:v>
                </c:pt>
                <c:pt idx="363">
                  <c:v>13695</c:v>
                </c:pt>
                <c:pt idx="364">
                  <c:v>15065</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678</c:v>
                </c:pt>
                <c:pt idx="1">
                  <c:v>1999</c:v>
                </c:pt>
                <c:pt idx="2">
                  <c:v>1969</c:v>
                </c:pt>
                <c:pt idx="3">
                  <c:v>2197</c:v>
                </c:pt>
                <c:pt idx="4">
                  <c:v>1543</c:v>
                </c:pt>
                <c:pt idx="5">
                  <c:v>1045</c:v>
                </c:pt>
                <c:pt idx="6">
                  <c:v>435</c:v>
                </c:pt>
                <c:pt idx="7">
                  <c:v>1736</c:v>
                </c:pt>
                <c:pt idx="8">
                  <c:v>2281</c:v>
                </c:pt>
                <c:pt idx="9">
                  <c:v>2012</c:v>
                </c:pt>
                <c:pt idx="10">
                  <c:v>2359</c:v>
                </c:pt>
                <c:pt idx="11">
                  <c:v>2125</c:v>
                </c:pt>
                <c:pt idx="12">
                  <c:v>1980</c:v>
                </c:pt>
                <c:pt idx="13">
                  <c:v>1947</c:v>
                </c:pt>
                <c:pt idx="14">
                  <c:v>1530</c:v>
                </c:pt>
                <c:pt idx="15">
                  <c:v>1737</c:v>
                </c:pt>
                <c:pt idx="16">
                  <c:v>1142</c:v>
                </c:pt>
                <c:pt idx="17">
                  <c:v>698</c:v>
                </c:pt>
                <c:pt idx="18">
                  <c:v>1437</c:v>
                </c:pt>
                <c:pt idx="19">
                  <c:v>2469</c:v>
                </c:pt>
                <c:pt idx="20">
                  <c:v>2130</c:v>
                </c:pt>
                <c:pt idx="21">
                  <c:v>2622</c:v>
                </c:pt>
                <c:pt idx="22">
                  <c:v>2587</c:v>
                </c:pt>
                <c:pt idx="23">
                  <c:v>2011</c:v>
                </c:pt>
                <c:pt idx="24">
                  <c:v>2106</c:v>
                </c:pt>
                <c:pt idx="25">
                  <c:v>1943</c:v>
                </c:pt>
                <c:pt idx="26">
                  <c:v>2462</c:v>
                </c:pt>
                <c:pt idx="27">
                  <c:v>2051</c:v>
                </c:pt>
                <c:pt idx="28">
                  <c:v>2661</c:v>
                </c:pt>
                <c:pt idx="29">
                  <c:v>2681</c:v>
                </c:pt>
                <c:pt idx="30">
                  <c:v>2428</c:v>
                </c:pt>
                <c:pt idx="31">
                  <c:v>2530</c:v>
                </c:pt>
                <c:pt idx="32">
                  <c:v>651</c:v>
                </c:pt>
                <c:pt idx="33">
                  <c:v>2677</c:v>
                </c:pt>
                <c:pt idx="34">
                  <c:v>2076</c:v>
                </c:pt>
                <c:pt idx="35">
                  <c:v>1710</c:v>
                </c:pt>
                <c:pt idx="36">
                  <c:v>1193</c:v>
                </c:pt>
                <c:pt idx="37">
                  <c:v>1286</c:v>
                </c:pt>
                <c:pt idx="38">
                  <c:v>2809</c:v>
                </c:pt>
                <c:pt idx="39">
                  <c:v>1852</c:v>
                </c:pt>
                <c:pt idx="40">
                  <c:v>2831</c:v>
                </c:pt>
                <c:pt idx="41">
                  <c:v>1398</c:v>
                </c:pt>
                <c:pt idx="42">
                  <c:v>1021</c:v>
                </c:pt>
                <c:pt idx="43">
                  <c:v>2271</c:v>
                </c:pt>
                <c:pt idx="44">
                  <c:v>2044</c:v>
                </c:pt>
                <c:pt idx="45">
                  <c:v>1916</c:v>
                </c:pt>
                <c:pt idx="46">
                  <c:v>2108</c:v>
                </c:pt>
                <c:pt idx="47">
                  <c:v>2485</c:v>
                </c:pt>
                <c:pt idx="48">
                  <c:v>2953</c:v>
                </c:pt>
                <c:pt idx="49">
                  <c:v>2442</c:v>
                </c:pt>
                <c:pt idx="50">
                  <c:v>939</c:v>
                </c:pt>
                <c:pt idx="51">
                  <c:v>2158</c:v>
                </c:pt>
                <c:pt idx="52">
                  <c:v>2924</c:v>
                </c:pt>
                <c:pt idx="53">
                  <c:v>2376</c:v>
                </c:pt>
                <c:pt idx="54">
                  <c:v>2655</c:v>
                </c:pt>
                <c:pt idx="55">
                  <c:v>2672</c:v>
                </c:pt>
                <c:pt idx="56">
                  <c:v>2129</c:v>
                </c:pt>
                <c:pt idx="57">
                  <c:v>2868</c:v>
                </c:pt>
                <c:pt idx="58">
                  <c:v>2678</c:v>
                </c:pt>
                <c:pt idx="59">
                  <c:v>2748</c:v>
                </c:pt>
                <c:pt idx="60">
                  <c:v>2910</c:v>
                </c:pt>
                <c:pt idx="61">
                  <c:v>2759</c:v>
                </c:pt>
                <c:pt idx="62">
                  <c:v>2918</c:v>
                </c:pt>
                <c:pt idx="63">
                  <c:v>2899</c:v>
                </c:pt>
                <c:pt idx="64">
                  <c:v>2415</c:v>
                </c:pt>
                <c:pt idx="65">
                  <c:v>2716</c:v>
                </c:pt>
                <c:pt idx="66">
                  <c:v>2615</c:v>
                </c:pt>
                <c:pt idx="67">
                  <c:v>1996</c:v>
                </c:pt>
                <c:pt idx="68">
                  <c:v>1059</c:v>
                </c:pt>
                <c:pt idx="69">
                  <c:v>2684</c:v>
                </c:pt>
                <c:pt idx="70">
                  <c:v>2977</c:v>
                </c:pt>
                <c:pt idx="71">
                  <c:v>2982</c:v>
                </c:pt>
                <c:pt idx="72">
                  <c:v>2738</c:v>
                </c:pt>
                <c:pt idx="73">
                  <c:v>2665</c:v>
                </c:pt>
                <c:pt idx="74">
                  <c:v>2846</c:v>
                </c:pt>
                <c:pt idx="75">
                  <c:v>2328</c:v>
                </c:pt>
                <c:pt idx="76">
                  <c:v>2534</c:v>
                </c:pt>
                <c:pt idx="77">
                  <c:v>2618</c:v>
                </c:pt>
                <c:pt idx="78">
                  <c:v>2506</c:v>
                </c:pt>
                <c:pt idx="79">
                  <c:v>2951</c:v>
                </c:pt>
                <c:pt idx="80">
                  <c:v>2993</c:v>
                </c:pt>
                <c:pt idx="81">
                  <c:v>2630</c:v>
                </c:pt>
                <c:pt idx="82">
                  <c:v>2487</c:v>
                </c:pt>
                <c:pt idx="83">
                  <c:v>2988</c:v>
                </c:pt>
                <c:pt idx="84">
                  <c:v>3146</c:v>
                </c:pt>
                <c:pt idx="85">
                  <c:v>2599</c:v>
                </c:pt>
                <c:pt idx="86">
                  <c:v>3025</c:v>
                </c:pt>
                <c:pt idx="87">
                  <c:v>3150</c:v>
                </c:pt>
                <c:pt idx="88">
                  <c:v>3156</c:v>
                </c:pt>
                <c:pt idx="89">
                  <c:v>3194</c:v>
                </c:pt>
                <c:pt idx="90">
                  <c:v>3081</c:v>
                </c:pt>
                <c:pt idx="91">
                  <c:v>3186</c:v>
                </c:pt>
                <c:pt idx="92">
                  <c:v>3016</c:v>
                </c:pt>
                <c:pt idx="93">
                  <c:v>3002</c:v>
                </c:pt>
                <c:pt idx="94">
                  <c:v>2785</c:v>
                </c:pt>
                <c:pt idx="95">
                  <c:v>2394</c:v>
                </c:pt>
                <c:pt idx="96">
                  <c:v>1798</c:v>
                </c:pt>
                <c:pt idx="97">
                  <c:v>2848</c:v>
                </c:pt>
                <c:pt idx="98">
                  <c:v>3224</c:v>
                </c:pt>
                <c:pt idx="99">
                  <c:v>2930</c:v>
                </c:pt>
                <c:pt idx="100">
                  <c:v>2904</c:v>
                </c:pt>
                <c:pt idx="101">
                  <c:v>3098</c:v>
                </c:pt>
                <c:pt idx="102">
                  <c:v>2917</c:v>
                </c:pt>
                <c:pt idx="103">
                  <c:v>3074</c:v>
                </c:pt>
                <c:pt idx="104">
                  <c:v>2425</c:v>
                </c:pt>
                <c:pt idx="105">
                  <c:v>3158</c:v>
                </c:pt>
                <c:pt idx="106">
                  <c:v>3124</c:v>
                </c:pt>
                <c:pt idx="107">
                  <c:v>3032</c:v>
                </c:pt>
                <c:pt idx="108">
                  <c:v>3007</c:v>
                </c:pt>
                <c:pt idx="109">
                  <c:v>3043</c:v>
                </c:pt>
                <c:pt idx="110">
                  <c:v>2567</c:v>
                </c:pt>
                <c:pt idx="111">
                  <c:v>3181</c:v>
                </c:pt>
                <c:pt idx="112">
                  <c:v>2883</c:v>
                </c:pt>
                <c:pt idx="113">
                  <c:v>2911</c:v>
                </c:pt>
                <c:pt idx="114">
                  <c:v>2808</c:v>
                </c:pt>
                <c:pt idx="115">
                  <c:v>2524</c:v>
                </c:pt>
                <c:pt idx="116">
                  <c:v>2123</c:v>
                </c:pt>
                <c:pt idx="117">
                  <c:v>2669</c:v>
                </c:pt>
                <c:pt idx="118">
                  <c:v>2876</c:v>
                </c:pt>
                <c:pt idx="119">
                  <c:v>3199</c:v>
                </c:pt>
                <c:pt idx="120">
                  <c:v>3264</c:v>
                </c:pt>
                <c:pt idx="121">
                  <c:v>2762</c:v>
                </c:pt>
                <c:pt idx="122">
                  <c:v>2776</c:v>
                </c:pt>
                <c:pt idx="123">
                  <c:v>3712</c:v>
                </c:pt>
                <c:pt idx="124">
                  <c:v>3665</c:v>
                </c:pt>
                <c:pt idx="125">
                  <c:v>3617</c:v>
                </c:pt>
                <c:pt idx="126">
                  <c:v>3544</c:v>
                </c:pt>
                <c:pt idx="127">
                  <c:v>3280</c:v>
                </c:pt>
                <c:pt idx="128">
                  <c:v>2961</c:v>
                </c:pt>
                <c:pt idx="129">
                  <c:v>2553</c:v>
                </c:pt>
                <c:pt idx="130">
                  <c:v>2760</c:v>
                </c:pt>
                <c:pt idx="131">
                  <c:v>2357</c:v>
                </c:pt>
                <c:pt idx="132">
                  <c:v>2756</c:v>
                </c:pt>
                <c:pt idx="133">
                  <c:v>3270</c:v>
                </c:pt>
                <c:pt idx="134">
                  <c:v>2921</c:v>
                </c:pt>
                <c:pt idx="135">
                  <c:v>3056</c:v>
                </c:pt>
                <c:pt idx="136">
                  <c:v>3215</c:v>
                </c:pt>
                <c:pt idx="137">
                  <c:v>3044</c:v>
                </c:pt>
                <c:pt idx="138">
                  <c:v>2844</c:v>
                </c:pt>
                <c:pt idx="139">
                  <c:v>2495</c:v>
                </c:pt>
                <c:pt idx="140">
                  <c:v>2961</c:v>
                </c:pt>
                <c:pt idx="141">
                  <c:v>3090</c:v>
                </c:pt>
                <c:pt idx="142">
                  <c:v>2362</c:v>
                </c:pt>
                <c:pt idx="143">
                  <c:v>3444</c:v>
                </c:pt>
                <c:pt idx="144">
                  <c:v>3434</c:v>
                </c:pt>
                <c:pt idx="145">
                  <c:v>3592</c:v>
                </c:pt>
                <c:pt idx="146">
                  <c:v>3819</c:v>
                </c:pt>
                <c:pt idx="147">
                  <c:v>3633</c:v>
                </c:pt>
                <c:pt idx="148">
                  <c:v>3224</c:v>
                </c:pt>
                <c:pt idx="149">
                  <c:v>2919</c:v>
                </c:pt>
                <c:pt idx="150">
                  <c:v>2934</c:v>
                </c:pt>
                <c:pt idx="151">
                  <c:v>3144</c:v>
                </c:pt>
                <c:pt idx="152">
                  <c:v>3077</c:v>
                </c:pt>
                <c:pt idx="153">
                  <c:v>3185</c:v>
                </c:pt>
                <c:pt idx="154">
                  <c:v>3454</c:v>
                </c:pt>
                <c:pt idx="155">
                  <c:v>3547</c:v>
                </c:pt>
                <c:pt idx="156">
                  <c:v>3607</c:v>
                </c:pt>
                <c:pt idx="157">
                  <c:v>3341</c:v>
                </c:pt>
                <c:pt idx="158">
                  <c:v>2606</c:v>
                </c:pt>
                <c:pt idx="159">
                  <c:v>2259</c:v>
                </c:pt>
                <c:pt idx="160">
                  <c:v>2487</c:v>
                </c:pt>
                <c:pt idx="161">
                  <c:v>2065</c:v>
                </c:pt>
                <c:pt idx="162">
                  <c:v>2375</c:v>
                </c:pt>
                <c:pt idx="163">
                  <c:v>2866</c:v>
                </c:pt>
                <c:pt idx="164">
                  <c:v>3299</c:v>
                </c:pt>
                <c:pt idx="165">
                  <c:v>2926</c:v>
                </c:pt>
                <c:pt idx="166">
                  <c:v>3216</c:v>
                </c:pt>
                <c:pt idx="167">
                  <c:v>2806</c:v>
                </c:pt>
                <c:pt idx="168">
                  <c:v>2214</c:v>
                </c:pt>
                <c:pt idx="169">
                  <c:v>2226</c:v>
                </c:pt>
                <c:pt idx="170">
                  <c:v>2323</c:v>
                </c:pt>
                <c:pt idx="171">
                  <c:v>2253</c:v>
                </c:pt>
                <c:pt idx="172">
                  <c:v>2117</c:v>
                </c:pt>
                <c:pt idx="173">
                  <c:v>2310</c:v>
                </c:pt>
                <c:pt idx="174">
                  <c:v>2975</c:v>
                </c:pt>
                <c:pt idx="175">
                  <c:v>3498</c:v>
                </c:pt>
                <c:pt idx="176">
                  <c:v>3768</c:v>
                </c:pt>
                <c:pt idx="177">
                  <c:v>3287</c:v>
                </c:pt>
                <c:pt idx="178">
                  <c:v>3068</c:v>
                </c:pt>
                <c:pt idx="179">
                  <c:v>2449</c:v>
                </c:pt>
                <c:pt idx="180">
                  <c:v>3241</c:v>
                </c:pt>
                <c:pt idx="181">
                  <c:v>3274</c:v>
                </c:pt>
                <c:pt idx="182">
                  <c:v>2368</c:v>
                </c:pt>
                <c:pt idx="183">
                  <c:v>3167</c:v>
                </c:pt>
                <c:pt idx="184">
                  <c:v>2294</c:v>
                </c:pt>
                <c:pt idx="185">
                  <c:v>3227</c:v>
                </c:pt>
                <c:pt idx="186">
                  <c:v>3157</c:v>
                </c:pt>
                <c:pt idx="187">
                  <c:v>2921</c:v>
                </c:pt>
                <c:pt idx="188">
                  <c:v>2899</c:v>
                </c:pt>
                <c:pt idx="189">
                  <c:v>3064</c:v>
                </c:pt>
                <c:pt idx="190">
                  <c:v>3137</c:v>
                </c:pt>
                <c:pt idx="191">
                  <c:v>2558</c:v>
                </c:pt>
                <c:pt idx="192">
                  <c:v>2711</c:v>
                </c:pt>
                <c:pt idx="193">
                  <c:v>3050</c:v>
                </c:pt>
                <c:pt idx="194">
                  <c:v>3181</c:v>
                </c:pt>
                <c:pt idx="195">
                  <c:v>2916</c:v>
                </c:pt>
                <c:pt idx="196">
                  <c:v>2809</c:v>
                </c:pt>
                <c:pt idx="197">
                  <c:v>2823</c:v>
                </c:pt>
                <c:pt idx="198">
                  <c:v>3162</c:v>
                </c:pt>
                <c:pt idx="199">
                  <c:v>3027</c:v>
                </c:pt>
                <c:pt idx="200">
                  <c:v>2688</c:v>
                </c:pt>
                <c:pt idx="201">
                  <c:v>2734</c:v>
                </c:pt>
                <c:pt idx="202">
                  <c:v>3052</c:v>
                </c:pt>
                <c:pt idx="203">
                  <c:v>2909</c:v>
                </c:pt>
                <c:pt idx="204">
                  <c:v>3063</c:v>
                </c:pt>
                <c:pt idx="205">
                  <c:v>2945</c:v>
                </c:pt>
                <c:pt idx="206">
                  <c:v>2603</c:v>
                </c:pt>
                <c:pt idx="207">
                  <c:v>2441</c:v>
                </c:pt>
                <c:pt idx="208">
                  <c:v>2095</c:v>
                </c:pt>
                <c:pt idx="209">
                  <c:v>2409</c:v>
                </c:pt>
                <c:pt idx="210">
                  <c:v>3519</c:v>
                </c:pt>
                <c:pt idx="211">
                  <c:v>3511</c:v>
                </c:pt>
                <c:pt idx="212">
                  <c:v>3194</c:v>
                </c:pt>
                <c:pt idx="213">
                  <c:v>3169</c:v>
                </c:pt>
                <c:pt idx="214">
                  <c:v>3404</c:v>
                </c:pt>
                <c:pt idx="215">
                  <c:v>2934</c:v>
                </c:pt>
                <c:pt idx="216">
                  <c:v>1912</c:v>
                </c:pt>
                <c:pt idx="217">
                  <c:v>632</c:v>
                </c:pt>
                <c:pt idx="218">
                  <c:v>960</c:v>
                </c:pt>
                <c:pt idx="219">
                  <c:v>2647</c:v>
                </c:pt>
                <c:pt idx="220">
                  <c:v>2739</c:v>
                </c:pt>
                <c:pt idx="221">
                  <c:v>3113</c:v>
                </c:pt>
                <c:pt idx="222">
                  <c:v>2964</c:v>
                </c:pt>
                <c:pt idx="223">
                  <c:v>3069</c:v>
                </c:pt>
                <c:pt idx="224">
                  <c:v>3054</c:v>
                </c:pt>
                <c:pt idx="225">
                  <c:v>2914</c:v>
                </c:pt>
                <c:pt idx="226">
                  <c:v>2880</c:v>
                </c:pt>
                <c:pt idx="227">
                  <c:v>2965</c:v>
                </c:pt>
                <c:pt idx="228">
                  <c:v>3035</c:v>
                </c:pt>
                <c:pt idx="229">
                  <c:v>2842</c:v>
                </c:pt>
                <c:pt idx="230">
                  <c:v>2668</c:v>
                </c:pt>
                <c:pt idx="231">
                  <c:v>3036</c:v>
                </c:pt>
                <c:pt idx="232">
                  <c:v>3143</c:v>
                </c:pt>
                <c:pt idx="233">
                  <c:v>2940</c:v>
                </c:pt>
                <c:pt idx="234">
                  <c:v>2968</c:v>
                </c:pt>
                <c:pt idx="235">
                  <c:v>2934</c:v>
                </c:pt>
                <c:pt idx="236">
                  <c:v>2977</c:v>
                </c:pt>
                <c:pt idx="237">
                  <c:v>3235</c:v>
                </c:pt>
                <c:pt idx="238">
                  <c:v>3100</c:v>
                </c:pt>
                <c:pt idx="239">
                  <c:v>3046</c:v>
                </c:pt>
                <c:pt idx="240">
                  <c:v>2674</c:v>
                </c:pt>
                <c:pt idx="241">
                  <c:v>2947</c:v>
                </c:pt>
                <c:pt idx="242">
                  <c:v>2978</c:v>
                </c:pt>
                <c:pt idx="243">
                  <c:v>2950</c:v>
                </c:pt>
                <c:pt idx="244">
                  <c:v>2831</c:v>
                </c:pt>
                <c:pt idx="245">
                  <c:v>2844</c:v>
                </c:pt>
                <c:pt idx="246">
                  <c:v>2850</c:v>
                </c:pt>
                <c:pt idx="247">
                  <c:v>2804</c:v>
                </c:pt>
                <c:pt idx="248">
                  <c:v>2985</c:v>
                </c:pt>
                <c:pt idx="249">
                  <c:v>2993</c:v>
                </c:pt>
                <c:pt idx="250">
                  <c:v>2977</c:v>
                </c:pt>
                <c:pt idx="251">
                  <c:v>2927</c:v>
                </c:pt>
                <c:pt idx="252">
                  <c:v>2836</c:v>
                </c:pt>
                <c:pt idx="253">
                  <c:v>2917</c:v>
                </c:pt>
                <c:pt idx="254">
                  <c:v>2905</c:v>
                </c:pt>
                <c:pt idx="255">
                  <c:v>2883</c:v>
                </c:pt>
                <c:pt idx="256">
                  <c:v>2705</c:v>
                </c:pt>
                <c:pt idx="257">
                  <c:v>2766</c:v>
                </c:pt>
                <c:pt idx="258">
                  <c:v>2718</c:v>
                </c:pt>
                <c:pt idx="259">
                  <c:v>2673</c:v>
                </c:pt>
                <c:pt idx="260">
                  <c:v>2711</c:v>
                </c:pt>
                <c:pt idx="261">
                  <c:v>2547</c:v>
                </c:pt>
                <c:pt idx="262">
                  <c:v>2377</c:v>
                </c:pt>
                <c:pt idx="263">
                  <c:v>917</c:v>
                </c:pt>
                <c:pt idx="264">
                  <c:v>545</c:v>
                </c:pt>
                <c:pt idx="265">
                  <c:v>1004</c:v>
                </c:pt>
                <c:pt idx="266">
                  <c:v>2000</c:v>
                </c:pt>
                <c:pt idx="267">
                  <c:v>2742</c:v>
                </c:pt>
                <c:pt idx="268">
                  <c:v>2665</c:v>
                </c:pt>
                <c:pt idx="269">
                  <c:v>2519</c:v>
                </c:pt>
                <c:pt idx="270">
                  <c:v>2271</c:v>
                </c:pt>
                <c:pt idx="271">
                  <c:v>2318</c:v>
                </c:pt>
                <c:pt idx="272">
                  <c:v>2102</c:v>
                </c:pt>
                <c:pt idx="273">
                  <c:v>2158</c:v>
                </c:pt>
                <c:pt idx="274">
                  <c:v>2342</c:v>
                </c:pt>
                <c:pt idx="275">
                  <c:v>1877</c:v>
                </c:pt>
                <c:pt idx="276">
                  <c:v>1201</c:v>
                </c:pt>
                <c:pt idx="277">
                  <c:v>2327</c:v>
                </c:pt>
                <c:pt idx="278">
                  <c:v>1968</c:v>
                </c:pt>
                <c:pt idx="279">
                  <c:v>2489</c:v>
                </c:pt>
                <c:pt idx="280">
                  <c:v>2353</c:v>
                </c:pt>
                <c:pt idx="281">
                  <c:v>2066</c:v>
                </c:pt>
                <c:pt idx="282">
                  <c:v>1623</c:v>
                </c:pt>
                <c:pt idx="283">
                  <c:v>2377</c:v>
                </c:pt>
                <c:pt idx="284">
                  <c:v>2396</c:v>
                </c:pt>
                <c:pt idx="285">
                  <c:v>2456</c:v>
                </c:pt>
                <c:pt idx="286">
                  <c:v>1957</c:v>
                </c:pt>
                <c:pt idx="287">
                  <c:v>1828</c:v>
                </c:pt>
                <c:pt idx="288">
                  <c:v>1958</c:v>
                </c:pt>
                <c:pt idx="289">
                  <c:v>1812</c:v>
                </c:pt>
                <c:pt idx="290">
                  <c:v>0</c:v>
                </c:pt>
                <c:pt idx="291">
                  <c:v>0</c:v>
                </c:pt>
                <c:pt idx="292">
                  <c:v>1030</c:v>
                </c:pt>
                <c:pt idx="293">
                  <c:v>1719</c:v>
                </c:pt>
                <c:pt idx="294">
                  <c:v>2252</c:v>
                </c:pt>
                <c:pt idx="295">
                  <c:v>2230</c:v>
                </c:pt>
                <c:pt idx="296">
                  <c:v>1221</c:v>
                </c:pt>
                <c:pt idx="297">
                  <c:v>1725</c:v>
                </c:pt>
                <c:pt idx="298">
                  <c:v>2231</c:v>
                </c:pt>
                <c:pt idx="299">
                  <c:v>2189</c:v>
                </c:pt>
                <c:pt idx="300">
                  <c:v>2099</c:v>
                </c:pt>
                <c:pt idx="301">
                  <c:v>1534</c:v>
                </c:pt>
                <c:pt idx="302">
                  <c:v>2129</c:v>
                </c:pt>
                <c:pt idx="303">
                  <c:v>2140</c:v>
                </c:pt>
                <c:pt idx="304">
                  <c:v>2087</c:v>
                </c:pt>
                <c:pt idx="305">
                  <c:v>2118</c:v>
                </c:pt>
                <c:pt idx="306">
                  <c:v>1984</c:v>
                </c:pt>
                <c:pt idx="307">
                  <c:v>2078</c:v>
                </c:pt>
                <c:pt idx="308">
                  <c:v>2057</c:v>
                </c:pt>
                <c:pt idx="309">
                  <c:v>471</c:v>
                </c:pt>
                <c:pt idx="310">
                  <c:v>1771</c:v>
                </c:pt>
                <c:pt idx="311">
                  <c:v>962</c:v>
                </c:pt>
                <c:pt idx="312">
                  <c:v>2005</c:v>
                </c:pt>
                <c:pt idx="313">
                  <c:v>1212</c:v>
                </c:pt>
                <c:pt idx="314">
                  <c:v>1855</c:v>
                </c:pt>
                <c:pt idx="315">
                  <c:v>2139</c:v>
                </c:pt>
                <c:pt idx="316">
                  <c:v>1625</c:v>
                </c:pt>
                <c:pt idx="317">
                  <c:v>1904</c:v>
                </c:pt>
                <c:pt idx="318">
                  <c:v>1978</c:v>
                </c:pt>
                <c:pt idx="319">
                  <c:v>2083</c:v>
                </c:pt>
                <c:pt idx="320">
                  <c:v>1962</c:v>
                </c:pt>
                <c:pt idx="321">
                  <c:v>1702</c:v>
                </c:pt>
                <c:pt idx="322">
                  <c:v>2051</c:v>
                </c:pt>
                <c:pt idx="323">
                  <c:v>2043</c:v>
                </c:pt>
                <c:pt idx="324">
                  <c:v>1800</c:v>
                </c:pt>
                <c:pt idx="325">
                  <c:v>2037</c:v>
                </c:pt>
                <c:pt idx="326">
                  <c:v>1797</c:v>
                </c:pt>
                <c:pt idx="327">
                  <c:v>1191</c:v>
                </c:pt>
                <c:pt idx="328">
                  <c:v>1434</c:v>
                </c:pt>
                <c:pt idx="329">
                  <c:v>2030</c:v>
                </c:pt>
                <c:pt idx="330">
                  <c:v>2133</c:v>
                </c:pt>
                <c:pt idx="331">
                  <c:v>1664</c:v>
                </c:pt>
                <c:pt idx="332">
                  <c:v>1895</c:v>
                </c:pt>
                <c:pt idx="333">
                  <c:v>1806</c:v>
                </c:pt>
                <c:pt idx="334">
                  <c:v>2089</c:v>
                </c:pt>
                <c:pt idx="335">
                  <c:v>2019</c:v>
                </c:pt>
                <c:pt idx="336">
                  <c:v>2221</c:v>
                </c:pt>
                <c:pt idx="337">
                  <c:v>2081</c:v>
                </c:pt>
                <c:pt idx="338">
                  <c:v>2139</c:v>
                </c:pt>
                <c:pt idx="339">
                  <c:v>1003</c:v>
                </c:pt>
                <c:pt idx="340">
                  <c:v>1531</c:v>
                </c:pt>
                <c:pt idx="341">
                  <c:v>2198</c:v>
                </c:pt>
                <c:pt idx="342">
                  <c:v>2284</c:v>
                </c:pt>
                <c:pt idx="343">
                  <c:v>2116</c:v>
                </c:pt>
                <c:pt idx="344">
                  <c:v>1660</c:v>
                </c:pt>
                <c:pt idx="345">
                  <c:v>2130</c:v>
                </c:pt>
                <c:pt idx="346">
                  <c:v>1891</c:v>
                </c:pt>
                <c:pt idx="347">
                  <c:v>2241</c:v>
                </c:pt>
                <c:pt idx="348">
                  <c:v>1289</c:v>
                </c:pt>
                <c:pt idx="349">
                  <c:v>764</c:v>
                </c:pt>
                <c:pt idx="350">
                  <c:v>1288</c:v>
                </c:pt>
                <c:pt idx="351">
                  <c:v>1907</c:v>
                </c:pt>
                <c:pt idx="352">
                  <c:v>2073</c:v>
                </c:pt>
                <c:pt idx="353">
                  <c:v>2051</c:v>
                </c:pt>
                <c:pt idx="354">
                  <c:v>1370</c:v>
                </c:pt>
                <c:pt idx="355">
                  <c:v>1418</c:v>
                </c:pt>
                <c:pt idx="356">
                  <c:v>1474</c:v>
                </c:pt>
                <c:pt idx="357">
                  <c:v>2566</c:v>
                </c:pt>
                <c:pt idx="358">
                  <c:v>1351</c:v>
                </c:pt>
                <c:pt idx="359">
                  <c:v>1221</c:v>
                </c:pt>
                <c:pt idx="360">
                  <c:v>2541</c:v>
                </c:pt>
                <c:pt idx="361">
                  <c:v>2531</c:v>
                </c:pt>
                <c:pt idx="362">
                  <c:v>1791</c:v>
                </c:pt>
                <c:pt idx="363">
                  <c:v>2074</c:v>
                </c:pt>
                <c:pt idx="364">
                  <c:v>139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342</c:v>
                </c:pt>
                <c:pt idx="28">
                  <c:v>504</c:v>
                </c:pt>
                <c:pt idx="29">
                  <c:v>504</c:v>
                </c:pt>
                <c:pt idx="30">
                  <c:v>491</c:v>
                </c:pt>
                <c:pt idx="31">
                  <c:v>480</c:v>
                </c:pt>
                <c:pt idx="32">
                  <c:v>480</c:v>
                </c:pt>
                <c:pt idx="33">
                  <c:v>480</c:v>
                </c:pt>
                <c:pt idx="34">
                  <c:v>480</c:v>
                </c:pt>
                <c:pt idx="35">
                  <c:v>480</c:v>
                </c:pt>
                <c:pt idx="36">
                  <c:v>480</c:v>
                </c:pt>
                <c:pt idx="37">
                  <c:v>377</c:v>
                </c:pt>
                <c:pt idx="38">
                  <c:v>336</c:v>
                </c:pt>
                <c:pt idx="39">
                  <c:v>336</c:v>
                </c:pt>
                <c:pt idx="40">
                  <c:v>340</c:v>
                </c:pt>
                <c:pt idx="41">
                  <c:v>336</c:v>
                </c:pt>
                <c:pt idx="42">
                  <c:v>336</c:v>
                </c:pt>
                <c:pt idx="43">
                  <c:v>336</c:v>
                </c:pt>
                <c:pt idx="44">
                  <c:v>251</c:v>
                </c:pt>
                <c:pt idx="45">
                  <c:v>219</c:v>
                </c:pt>
                <c:pt idx="46">
                  <c:v>217</c:v>
                </c:pt>
                <c:pt idx="47">
                  <c:v>222</c:v>
                </c:pt>
                <c:pt idx="48">
                  <c:v>216</c:v>
                </c:pt>
                <c:pt idx="49">
                  <c:v>216</c:v>
                </c:pt>
                <c:pt idx="50">
                  <c:v>215</c:v>
                </c:pt>
                <c:pt idx="51">
                  <c:v>218</c:v>
                </c:pt>
                <c:pt idx="52">
                  <c:v>217</c:v>
                </c:pt>
                <c:pt idx="53">
                  <c:v>216</c:v>
                </c:pt>
                <c:pt idx="54">
                  <c:v>216</c:v>
                </c:pt>
                <c:pt idx="55">
                  <c:v>219</c:v>
                </c:pt>
                <c:pt idx="56">
                  <c:v>252</c:v>
                </c:pt>
                <c:pt idx="57">
                  <c:v>259</c:v>
                </c:pt>
                <c:pt idx="58">
                  <c:v>268</c:v>
                </c:pt>
                <c:pt idx="59">
                  <c:v>262</c:v>
                </c:pt>
                <c:pt idx="60">
                  <c:v>279</c:v>
                </c:pt>
                <c:pt idx="61">
                  <c:v>297</c:v>
                </c:pt>
                <c:pt idx="62">
                  <c:v>312</c:v>
                </c:pt>
                <c:pt idx="63">
                  <c:v>312</c:v>
                </c:pt>
                <c:pt idx="64">
                  <c:v>312</c:v>
                </c:pt>
                <c:pt idx="65">
                  <c:v>312</c:v>
                </c:pt>
                <c:pt idx="66">
                  <c:v>312</c:v>
                </c:pt>
                <c:pt idx="67">
                  <c:v>312</c:v>
                </c:pt>
                <c:pt idx="68">
                  <c:v>297</c:v>
                </c:pt>
                <c:pt idx="69">
                  <c:v>288</c:v>
                </c:pt>
                <c:pt idx="70">
                  <c:v>288</c:v>
                </c:pt>
                <c:pt idx="71">
                  <c:v>288</c:v>
                </c:pt>
                <c:pt idx="72">
                  <c:v>288</c:v>
                </c:pt>
                <c:pt idx="73">
                  <c:v>303</c:v>
                </c:pt>
                <c:pt idx="74">
                  <c:v>312</c:v>
                </c:pt>
                <c:pt idx="75">
                  <c:v>329</c:v>
                </c:pt>
                <c:pt idx="76">
                  <c:v>260</c:v>
                </c:pt>
                <c:pt idx="77">
                  <c:v>351</c:v>
                </c:pt>
                <c:pt idx="78">
                  <c:v>350</c:v>
                </c:pt>
                <c:pt idx="79">
                  <c:v>346</c:v>
                </c:pt>
                <c:pt idx="80">
                  <c:v>348</c:v>
                </c:pt>
                <c:pt idx="81">
                  <c:v>345</c:v>
                </c:pt>
                <c:pt idx="82">
                  <c:v>372</c:v>
                </c:pt>
                <c:pt idx="83">
                  <c:v>384</c:v>
                </c:pt>
                <c:pt idx="84">
                  <c:v>384</c:v>
                </c:pt>
                <c:pt idx="85">
                  <c:v>381</c:v>
                </c:pt>
                <c:pt idx="86">
                  <c:v>369</c:v>
                </c:pt>
                <c:pt idx="87">
                  <c:v>360</c:v>
                </c:pt>
                <c:pt idx="88">
                  <c:v>360</c:v>
                </c:pt>
                <c:pt idx="89">
                  <c:v>360</c:v>
                </c:pt>
                <c:pt idx="90">
                  <c:v>346</c:v>
                </c:pt>
                <c:pt idx="91">
                  <c:v>336</c:v>
                </c:pt>
                <c:pt idx="92">
                  <c:v>336</c:v>
                </c:pt>
                <c:pt idx="93">
                  <c:v>343</c:v>
                </c:pt>
                <c:pt idx="94">
                  <c:v>370</c:v>
                </c:pt>
                <c:pt idx="95">
                  <c:v>369</c:v>
                </c:pt>
                <c:pt idx="96">
                  <c:v>409</c:v>
                </c:pt>
                <c:pt idx="97">
                  <c:v>436</c:v>
                </c:pt>
                <c:pt idx="98">
                  <c:v>435</c:v>
                </c:pt>
                <c:pt idx="99">
                  <c:v>418</c:v>
                </c:pt>
                <c:pt idx="100">
                  <c:v>535</c:v>
                </c:pt>
                <c:pt idx="101">
                  <c:v>576</c:v>
                </c:pt>
                <c:pt idx="102">
                  <c:v>581</c:v>
                </c:pt>
                <c:pt idx="103">
                  <c:v>595</c:v>
                </c:pt>
                <c:pt idx="104">
                  <c:v>604</c:v>
                </c:pt>
                <c:pt idx="105">
                  <c:v>600</c:v>
                </c:pt>
                <c:pt idx="106">
                  <c:v>585</c:v>
                </c:pt>
                <c:pt idx="107">
                  <c:v>623</c:v>
                </c:pt>
                <c:pt idx="108">
                  <c:v>662</c:v>
                </c:pt>
                <c:pt idx="109">
                  <c:v>663</c:v>
                </c:pt>
                <c:pt idx="110">
                  <c:v>634</c:v>
                </c:pt>
                <c:pt idx="111">
                  <c:v>613</c:v>
                </c:pt>
                <c:pt idx="112">
                  <c:v>609</c:v>
                </c:pt>
                <c:pt idx="113">
                  <c:v>604</c:v>
                </c:pt>
                <c:pt idx="114">
                  <c:v>624</c:v>
                </c:pt>
                <c:pt idx="115">
                  <c:v>627</c:v>
                </c:pt>
                <c:pt idx="116">
                  <c:v>624</c:v>
                </c:pt>
                <c:pt idx="117">
                  <c:v>624</c:v>
                </c:pt>
                <c:pt idx="118">
                  <c:v>624</c:v>
                </c:pt>
                <c:pt idx="119">
                  <c:v>624</c:v>
                </c:pt>
                <c:pt idx="120">
                  <c:v>624</c:v>
                </c:pt>
                <c:pt idx="121">
                  <c:v>624</c:v>
                </c:pt>
                <c:pt idx="122">
                  <c:v>624</c:v>
                </c:pt>
                <c:pt idx="123">
                  <c:v>624</c:v>
                </c:pt>
                <c:pt idx="124">
                  <c:v>604</c:v>
                </c:pt>
                <c:pt idx="125">
                  <c:v>533</c:v>
                </c:pt>
                <c:pt idx="126">
                  <c:v>508</c:v>
                </c:pt>
                <c:pt idx="127">
                  <c:v>504</c:v>
                </c:pt>
                <c:pt idx="128">
                  <c:v>551</c:v>
                </c:pt>
                <c:pt idx="129">
                  <c:v>599</c:v>
                </c:pt>
                <c:pt idx="130">
                  <c:v>548</c:v>
                </c:pt>
                <c:pt idx="131">
                  <c:v>504</c:v>
                </c:pt>
                <c:pt idx="132">
                  <c:v>517</c:v>
                </c:pt>
                <c:pt idx="133">
                  <c:v>562</c:v>
                </c:pt>
                <c:pt idx="134">
                  <c:v>576</c:v>
                </c:pt>
                <c:pt idx="135">
                  <c:v>649</c:v>
                </c:pt>
                <c:pt idx="136">
                  <c:v>700</c:v>
                </c:pt>
                <c:pt idx="137">
                  <c:v>696</c:v>
                </c:pt>
                <c:pt idx="138">
                  <c:v>696</c:v>
                </c:pt>
                <c:pt idx="139">
                  <c:v>700</c:v>
                </c:pt>
                <c:pt idx="140">
                  <c:v>731</c:v>
                </c:pt>
                <c:pt idx="141">
                  <c:v>731</c:v>
                </c:pt>
                <c:pt idx="142">
                  <c:v>720</c:v>
                </c:pt>
                <c:pt idx="143">
                  <c:v>720</c:v>
                </c:pt>
                <c:pt idx="144">
                  <c:v>685</c:v>
                </c:pt>
                <c:pt idx="145">
                  <c:v>672</c:v>
                </c:pt>
                <c:pt idx="146">
                  <c:v>672</c:v>
                </c:pt>
                <c:pt idx="147">
                  <c:v>660</c:v>
                </c:pt>
                <c:pt idx="148">
                  <c:v>648</c:v>
                </c:pt>
                <c:pt idx="149">
                  <c:v>621</c:v>
                </c:pt>
                <c:pt idx="150">
                  <c:v>621</c:v>
                </c:pt>
                <c:pt idx="151">
                  <c:v>604</c:v>
                </c:pt>
                <c:pt idx="152">
                  <c:v>540</c:v>
                </c:pt>
                <c:pt idx="153">
                  <c:v>529</c:v>
                </c:pt>
                <c:pt idx="154">
                  <c:v>501</c:v>
                </c:pt>
                <c:pt idx="155">
                  <c:v>486</c:v>
                </c:pt>
                <c:pt idx="156">
                  <c:v>557</c:v>
                </c:pt>
                <c:pt idx="157">
                  <c:v>619</c:v>
                </c:pt>
                <c:pt idx="158">
                  <c:v>549</c:v>
                </c:pt>
                <c:pt idx="159">
                  <c:v>492</c:v>
                </c:pt>
                <c:pt idx="160">
                  <c:v>477</c:v>
                </c:pt>
                <c:pt idx="161">
                  <c:v>481</c:v>
                </c:pt>
                <c:pt idx="162">
                  <c:v>480</c:v>
                </c:pt>
                <c:pt idx="163">
                  <c:v>540</c:v>
                </c:pt>
                <c:pt idx="164">
                  <c:v>571</c:v>
                </c:pt>
                <c:pt idx="165">
                  <c:v>552</c:v>
                </c:pt>
                <c:pt idx="166">
                  <c:v>492</c:v>
                </c:pt>
                <c:pt idx="167">
                  <c:v>468</c:v>
                </c:pt>
                <c:pt idx="168">
                  <c:v>480</c:v>
                </c:pt>
                <c:pt idx="169">
                  <c:v>480</c:v>
                </c:pt>
                <c:pt idx="170">
                  <c:v>470</c:v>
                </c:pt>
                <c:pt idx="171">
                  <c:v>481</c:v>
                </c:pt>
                <c:pt idx="172">
                  <c:v>443</c:v>
                </c:pt>
                <c:pt idx="173">
                  <c:v>364</c:v>
                </c:pt>
                <c:pt idx="174">
                  <c:v>299</c:v>
                </c:pt>
                <c:pt idx="175">
                  <c:v>291</c:v>
                </c:pt>
                <c:pt idx="176">
                  <c:v>288</c:v>
                </c:pt>
                <c:pt idx="177">
                  <c:v>335</c:v>
                </c:pt>
                <c:pt idx="178">
                  <c:v>389</c:v>
                </c:pt>
                <c:pt idx="179">
                  <c:v>372</c:v>
                </c:pt>
                <c:pt idx="180">
                  <c:v>354</c:v>
                </c:pt>
                <c:pt idx="181">
                  <c:v>338</c:v>
                </c:pt>
                <c:pt idx="182">
                  <c:v>336</c:v>
                </c:pt>
                <c:pt idx="183">
                  <c:v>336</c:v>
                </c:pt>
                <c:pt idx="184">
                  <c:v>370</c:v>
                </c:pt>
                <c:pt idx="185">
                  <c:v>384</c:v>
                </c:pt>
                <c:pt idx="186">
                  <c:v>373</c:v>
                </c:pt>
                <c:pt idx="187">
                  <c:v>360</c:v>
                </c:pt>
                <c:pt idx="188">
                  <c:v>343</c:v>
                </c:pt>
                <c:pt idx="189">
                  <c:v>346</c:v>
                </c:pt>
                <c:pt idx="190">
                  <c:v>357</c:v>
                </c:pt>
                <c:pt idx="191">
                  <c:v>383</c:v>
                </c:pt>
                <c:pt idx="192">
                  <c:v>394</c:v>
                </c:pt>
                <c:pt idx="193">
                  <c:v>384</c:v>
                </c:pt>
                <c:pt idx="194">
                  <c:v>384</c:v>
                </c:pt>
                <c:pt idx="195">
                  <c:v>384</c:v>
                </c:pt>
                <c:pt idx="196">
                  <c:v>384</c:v>
                </c:pt>
                <c:pt idx="197">
                  <c:v>375</c:v>
                </c:pt>
                <c:pt idx="198">
                  <c:v>359</c:v>
                </c:pt>
                <c:pt idx="199">
                  <c:v>360</c:v>
                </c:pt>
                <c:pt idx="200">
                  <c:v>360</c:v>
                </c:pt>
                <c:pt idx="201">
                  <c:v>360</c:v>
                </c:pt>
                <c:pt idx="202">
                  <c:v>360</c:v>
                </c:pt>
                <c:pt idx="203">
                  <c:v>359</c:v>
                </c:pt>
                <c:pt idx="204">
                  <c:v>360</c:v>
                </c:pt>
                <c:pt idx="205">
                  <c:v>361</c:v>
                </c:pt>
                <c:pt idx="206">
                  <c:v>360</c:v>
                </c:pt>
                <c:pt idx="207">
                  <c:v>334</c:v>
                </c:pt>
                <c:pt idx="208">
                  <c:v>312</c:v>
                </c:pt>
                <c:pt idx="209">
                  <c:v>312</c:v>
                </c:pt>
                <c:pt idx="210">
                  <c:v>312</c:v>
                </c:pt>
                <c:pt idx="211">
                  <c:v>312</c:v>
                </c:pt>
                <c:pt idx="212">
                  <c:v>312</c:v>
                </c:pt>
                <c:pt idx="213">
                  <c:v>312</c:v>
                </c:pt>
                <c:pt idx="214">
                  <c:v>312</c:v>
                </c:pt>
                <c:pt idx="215">
                  <c:v>313</c:v>
                </c:pt>
                <c:pt idx="216">
                  <c:v>286</c:v>
                </c:pt>
                <c:pt idx="217">
                  <c:v>206</c:v>
                </c:pt>
                <c:pt idx="218">
                  <c:v>192</c:v>
                </c:pt>
                <c:pt idx="219">
                  <c:v>192</c:v>
                </c:pt>
                <c:pt idx="220">
                  <c:v>192</c:v>
                </c:pt>
                <c:pt idx="221">
                  <c:v>192</c:v>
                </c:pt>
                <c:pt idx="222">
                  <c:v>199</c:v>
                </c:pt>
                <c:pt idx="223">
                  <c:v>224</c:v>
                </c:pt>
                <c:pt idx="224">
                  <c:v>240</c:v>
                </c:pt>
                <c:pt idx="225">
                  <c:v>256</c:v>
                </c:pt>
                <c:pt idx="226">
                  <c:v>263</c:v>
                </c:pt>
                <c:pt idx="227">
                  <c:v>255</c:v>
                </c:pt>
                <c:pt idx="228">
                  <c:v>244</c:v>
                </c:pt>
                <c:pt idx="229">
                  <c:v>216</c:v>
                </c:pt>
                <c:pt idx="230">
                  <c:v>182</c:v>
                </c:pt>
                <c:pt idx="231">
                  <c:v>168</c:v>
                </c:pt>
                <c:pt idx="232">
                  <c:v>168</c:v>
                </c:pt>
                <c:pt idx="233">
                  <c:v>168</c:v>
                </c:pt>
                <c:pt idx="234">
                  <c:v>168</c:v>
                </c:pt>
                <c:pt idx="235">
                  <c:v>168</c:v>
                </c:pt>
                <c:pt idx="236">
                  <c:v>168</c:v>
                </c:pt>
                <c:pt idx="237">
                  <c:v>120</c:v>
                </c:pt>
                <c:pt idx="238">
                  <c:v>96</c:v>
                </c:pt>
                <c:pt idx="239">
                  <c:v>72</c:v>
                </c:pt>
                <c:pt idx="240">
                  <c:v>62</c:v>
                </c:pt>
                <c:pt idx="241">
                  <c:v>72</c:v>
                </c:pt>
                <c:pt idx="242">
                  <c:v>72</c:v>
                </c:pt>
                <c:pt idx="243">
                  <c:v>43</c:v>
                </c:pt>
                <c:pt idx="244">
                  <c:v>24</c:v>
                </c:pt>
                <c:pt idx="245">
                  <c:v>24</c:v>
                </c:pt>
                <c:pt idx="246">
                  <c:v>24</c:v>
                </c:pt>
                <c:pt idx="247">
                  <c:v>24</c:v>
                </c:pt>
                <c:pt idx="248">
                  <c:v>24</c:v>
                </c:pt>
                <c:pt idx="249">
                  <c:v>24</c:v>
                </c:pt>
                <c:pt idx="250">
                  <c:v>24</c:v>
                </c:pt>
                <c:pt idx="251">
                  <c:v>24</c:v>
                </c:pt>
                <c:pt idx="252">
                  <c:v>24</c:v>
                </c:pt>
                <c:pt idx="253">
                  <c:v>10</c:v>
                </c:pt>
                <c:pt idx="254">
                  <c:v>24</c:v>
                </c:pt>
                <c:pt idx="255">
                  <c:v>6</c:v>
                </c:pt>
                <c:pt idx="256">
                  <c:v>0</c:v>
                </c:pt>
                <c:pt idx="257">
                  <c:v>0</c:v>
                </c:pt>
                <c:pt idx="258">
                  <c:v>0</c:v>
                </c:pt>
                <c:pt idx="259">
                  <c:v>0</c:v>
                </c:pt>
                <c:pt idx="260">
                  <c:v>0</c:v>
                </c:pt>
                <c:pt idx="261">
                  <c:v>6</c:v>
                </c:pt>
                <c:pt idx="262">
                  <c:v>0</c:v>
                </c:pt>
                <c:pt idx="263">
                  <c:v>0</c:v>
                </c:pt>
                <c:pt idx="264">
                  <c:v>0</c:v>
                </c:pt>
                <c:pt idx="265">
                  <c:v>3</c:v>
                </c:pt>
                <c:pt idx="266">
                  <c:v>24</c:v>
                </c:pt>
                <c:pt idx="267">
                  <c:v>24</c:v>
                </c:pt>
                <c:pt idx="268">
                  <c:v>24</c:v>
                </c:pt>
                <c:pt idx="269">
                  <c:v>11</c:v>
                </c:pt>
                <c:pt idx="270">
                  <c:v>3</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8</c:v>
                </c:pt>
                <c:pt idx="288">
                  <c:v>24</c:v>
                </c:pt>
                <c:pt idx="289">
                  <c:v>10</c:v>
                </c:pt>
                <c:pt idx="290">
                  <c:v>0</c:v>
                </c:pt>
                <c:pt idx="291">
                  <c:v>0</c:v>
                </c:pt>
                <c:pt idx="292">
                  <c:v>0</c:v>
                </c:pt>
                <c:pt idx="293">
                  <c:v>13</c:v>
                </c:pt>
                <c:pt idx="294">
                  <c:v>24</c:v>
                </c:pt>
                <c:pt idx="295">
                  <c:v>24</c:v>
                </c:pt>
                <c:pt idx="296">
                  <c:v>24</c:v>
                </c:pt>
                <c:pt idx="297">
                  <c:v>24</c:v>
                </c:pt>
                <c:pt idx="298">
                  <c:v>24</c:v>
                </c:pt>
                <c:pt idx="299">
                  <c:v>16</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14</c:v>
                </c:pt>
                <c:pt idx="342">
                  <c:v>42</c:v>
                </c:pt>
                <c:pt idx="343">
                  <c:v>72</c:v>
                </c:pt>
                <c:pt idx="344">
                  <c:v>72</c:v>
                </c:pt>
                <c:pt idx="345">
                  <c:v>58</c:v>
                </c:pt>
                <c:pt idx="346">
                  <c:v>48</c:v>
                </c:pt>
                <c:pt idx="347">
                  <c:v>48</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64</c:v>
                </c:pt>
                <c:pt idx="1">
                  <c:v>257</c:v>
                </c:pt>
                <c:pt idx="2">
                  <c:v>255</c:v>
                </c:pt>
                <c:pt idx="3">
                  <c:v>245</c:v>
                </c:pt>
                <c:pt idx="4">
                  <c:v>225</c:v>
                </c:pt>
                <c:pt idx="5">
                  <c:v>204</c:v>
                </c:pt>
                <c:pt idx="6">
                  <c:v>261</c:v>
                </c:pt>
                <c:pt idx="7">
                  <c:v>264</c:v>
                </c:pt>
                <c:pt idx="8">
                  <c:v>257</c:v>
                </c:pt>
                <c:pt idx="9">
                  <c:v>246</c:v>
                </c:pt>
                <c:pt idx="10">
                  <c:v>249</c:v>
                </c:pt>
                <c:pt idx="11">
                  <c:v>242</c:v>
                </c:pt>
                <c:pt idx="12">
                  <c:v>242</c:v>
                </c:pt>
                <c:pt idx="13">
                  <c:v>242</c:v>
                </c:pt>
                <c:pt idx="14">
                  <c:v>231</c:v>
                </c:pt>
                <c:pt idx="15">
                  <c:v>237</c:v>
                </c:pt>
                <c:pt idx="16">
                  <c:v>254</c:v>
                </c:pt>
                <c:pt idx="17">
                  <c:v>250</c:v>
                </c:pt>
                <c:pt idx="18">
                  <c:v>250</c:v>
                </c:pt>
                <c:pt idx="19">
                  <c:v>244</c:v>
                </c:pt>
                <c:pt idx="20">
                  <c:v>254</c:v>
                </c:pt>
                <c:pt idx="21">
                  <c:v>255</c:v>
                </c:pt>
                <c:pt idx="22">
                  <c:v>197</c:v>
                </c:pt>
                <c:pt idx="23">
                  <c:v>230</c:v>
                </c:pt>
                <c:pt idx="24">
                  <c:v>229</c:v>
                </c:pt>
                <c:pt idx="25">
                  <c:v>227</c:v>
                </c:pt>
                <c:pt idx="26">
                  <c:v>224</c:v>
                </c:pt>
                <c:pt idx="27">
                  <c:v>219</c:v>
                </c:pt>
                <c:pt idx="28">
                  <c:v>192</c:v>
                </c:pt>
                <c:pt idx="29">
                  <c:v>226</c:v>
                </c:pt>
                <c:pt idx="30">
                  <c:v>204</c:v>
                </c:pt>
                <c:pt idx="31">
                  <c:v>207</c:v>
                </c:pt>
                <c:pt idx="32">
                  <c:v>235</c:v>
                </c:pt>
                <c:pt idx="33">
                  <c:v>233</c:v>
                </c:pt>
                <c:pt idx="34">
                  <c:v>214</c:v>
                </c:pt>
                <c:pt idx="35">
                  <c:v>212</c:v>
                </c:pt>
                <c:pt idx="36">
                  <c:v>215</c:v>
                </c:pt>
                <c:pt idx="37">
                  <c:v>213</c:v>
                </c:pt>
                <c:pt idx="38">
                  <c:v>227</c:v>
                </c:pt>
                <c:pt idx="39">
                  <c:v>214</c:v>
                </c:pt>
                <c:pt idx="40">
                  <c:v>210</c:v>
                </c:pt>
                <c:pt idx="41">
                  <c:v>198</c:v>
                </c:pt>
                <c:pt idx="42">
                  <c:v>219</c:v>
                </c:pt>
                <c:pt idx="43">
                  <c:v>231</c:v>
                </c:pt>
                <c:pt idx="44">
                  <c:v>225</c:v>
                </c:pt>
                <c:pt idx="45">
                  <c:v>174</c:v>
                </c:pt>
                <c:pt idx="46">
                  <c:v>198</c:v>
                </c:pt>
                <c:pt idx="47">
                  <c:v>163</c:v>
                </c:pt>
                <c:pt idx="48">
                  <c:v>211</c:v>
                </c:pt>
                <c:pt idx="49">
                  <c:v>184</c:v>
                </c:pt>
                <c:pt idx="50">
                  <c:v>161</c:v>
                </c:pt>
                <c:pt idx="51">
                  <c:v>197</c:v>
                </c:pt>
                <c:pt idx="52">
                  <c:v>222</c:v>
                </c:pt>
                <c:pt idx="53">
                  <c:v>213</c:v>
                </c:pt>
                <c:pt idx="54">
                  <c:v>145</c:v>
                </c:pt>
                <c:pt idx="55">
                  <c:v>152</c:v>
                </c:pt>
                <c:pt idx="56">
                  <c:v>123</c:v>
                </c:pt>
                <c:pt idx="57">
                  <c:v>134</c:v>
                </c:pt>
                <c:pt idx="58">
                  <c:v>200</c:v>
                </c:pt>
                <c:pt idx="59">
                  <c:v>198</c:v>
                </c:pt>
                <c:pt idx="60">
                  <c:v>193</c:v>
                </c:pt>
                <c:pt idx="61">
                  <c:v>188</c:v>
                </c:pt>
                <c:pt idx="62">
                  <c:v>197</c:v>
                </c:pt>
                <c:pt idx="63">
                  <c:v>183</c:v>
                </c:pt>
                <c:pt idx="64">
                  <c:v>190</c:v>
                </c:pt>
                <c:pt idx="65">
                  <c:v>206</c:v>
                </c:pt>
                <c:pt idx="66">
                  <c:v>219</c:v>
                </c:pt>
                <c:pt idx="67">
                  <c:v>207</c:v>
                </c:pt>
                <c:pt idx="68">
                  <c:v>199</c:v>
                </c:pt>
                <c:pt idx="69">
                  <c:v>211</c:v>
                </c:pt>
                <c:pt idx="70">
                  <c:v>211</c:v>
                </c:pt>
                <c:pt idx="71">
                  <c:v>196</c:v>
                </c:pt>
                <c:pt idx="72">
                  <c:v>188</c:v>
                </c:pt>
                <c:pt idx="73">
                  <c:v>185</c:v>
                </c:pt>
                <c:pt idx="74">
                  <c:v>190</c:v>
                </c:pt>
                <c:pt idx="75">
                  <c:v>182</c:v>
                </c:pt>
                <c:pt idx="76">
                  <c:v>176</c:v>
                </c:pt>
                <c:pt idx="77">
                  <c:v>179</c:v>
                </c:pt>
                <c:pt idx="78">
                  <c:v>171</c:v>
                </c:pt>
                <c:pt idx="79">
                  <c:v>153</c:v>
                </c:pt>
                <c:pt idx="80">
                  <c:v>167</c:v>
                </c:pt>
                <c:pt idx="81">
                  <c:v>166</c:v>
                </c:pt>
                <c:pt idx="82">
                  <c:v>155</c:v>
                </c:pt>
                <c:pt idx="83">
                  <c:v>147</c:v>
                </c:pt>
                <c:pt idx="84">
                  <c:v>147</c:v>
                </c:pt>
                <c:pt idx="85">
                  <c:v>120</c:v>
                </c:pt>
                <c:pt idx="86">
                  <c:v>121</c:v>
                </c:pt>
                <c:pt idx="87">
                  <c:v>99</c:v>
                </c:pt>
                <c:pt idx="88">
                  <c:v>69</c:v>
                </c:pt>
                <c:pt idx="89">
                  <c:v>80</c:v>
                </c:pt>
                <c:pt idx="90">
                  <c:v>0</c:v>
                </c:pt>
                <c:pt idx="91">
                  <c:v>0</c:v>
                </c:pt>
                <c:pt idx="92">
                  <c:v>0</c:v>
                </c:pt>
                <c:pt idx="93">
                  <c:v>0</c:v>
                </c:pt>
                <c:pt idx="94">
                  <c:v>55</c:v>
                </c:pt>
                <c:pt idx="95">
                  <c:v>108</c:v>
                </c:pt>
                <c:pt idx="96">
                  <c:v>129</c:v>
                </c:pt>
                <c:pt idx="97">
                  <c:v>123</c:v>
                </c:pt>
                <c:pt idx="98">
                  <c:v>118</c:v>
                </c:pt>
                <c:pt idx="99">
                  <c:v>177</c:v>
                </c:pt>
                <c:pt idx="100">
                  <c:v>166</c:v>
                </c:pt>
                <c:pt idx="101">
                  <c:v>156</c:v>
                </c:pt>
                <c:pt idx="102">
                  <c:v>153</c:v>
                </c:pt>
                <c:pt idx="103">
                  <c:v>144</c:v>
                </c:pt>
                <c:pt idx="104">
                  <c:v>62</c:v>
                </c:pt>
                <c:pt idx="105">
                  <c:v>165</c:v>
                </c:pt>
                <c:pt idx="106">
                  <c:v>173</c:v>
                </c:pt>
                <c:pt idx="107">
                  <c:v>159</c:v>
                </c:pt>
                <c:pt idx="108">
                  <c:v>151</c:v>
                </c:pt>
                <c:pt idx="109">
                  <c:v>154</c:v>
                </c:pt>
                <c:pt idx="110">
                  <c:v>155</c:v>
                </c:pt>
                <c:pt idx="111">
                  <c:v>149</c:v>
                </c:pt>
                <c:pt idx="112">
                  <c:v>128</c:v>
                </c:pt>
                <c:pt idx="113">
                  <c:v>108</c:v>
                </c:pt>
                <c:pt idx="114">
                  <c:v>104</c:v>
                </c:pt>
                <c:pt idx="115">
                  <c:v>121</c:v>
                </c:pt>
                <c:pt idx="116">
                  <c:v>117</c:v>
                </c:pt>
                <c:pt idx="117">
                  <c:v>122</c:v>
                </c:pt>
                <c:pt idx="118">
                  <c:v>108</c:v>
                </c:pt>
                <c:pt idx="119">
                  <c:v>118</c:v>
                </c:pt>
                <c:pt idx="120">
                  <c:v>107</c:v>
                </c:pt>
                <c:pt idx="121">
                  <c:v>100</c:v>
                </c:pt>
                <c:pt idx="122">
                  <c:v>108</c:v>
                </c:pt>
                <c:pt idx="123">
                  <c:v>132</c:v>
                </c:pt>
                <c:pt idx="124">
                  <c:v>134</c:v>
                </c:pt>
                <c:pt idx="125">
                  <c:v>159</c:v>
                </c:pt>
                <c:pt idx="126">
                  <c:v>144</c:v>
                </c:pt>
                <c:pt idx="127">
                  <c:v>121</c:v>
                </c:pt>
                <c:pt idx="128">
                  <c:v>117</c:v>
                </c:pt>
                <c:pt idx="129">
                  <c:v>106</c:v>
                </c:pt>
                <c:pt idx="130">
                  <c:v>119</c:v>
                </c:pt>
                <c:pt idx="131">
                  <c:v>103</c:v>
                </c:pt>
                <c:pt idx="132">
                  <c:v>114</c:v>
                </c:pt>
                <c:pt idx="133">
                  <c:v>112</c:v>
                </c:pt>
                <c:pt idx="134">
                  <c:v>122</c:v>
                </c:pt>
                <c:pt idx="135">
                  <c:v>104</c:v>
                </c:pt>
                <c:pt idx="136">
                  <c:v>58</c:v>
                </c:pt>
                <c:pt idx="137">
                  <c:v>54</c:v>
                </c:pt>
                <c:pt idx="138">
                  <c:v>51</c:v>
                </c:pt>
                <c:pt idx="139">
                  <c:v>39</c:v>
                </c:pt>
                <c:pt idx="140">
                  <c:v>46</c:v>
                </c:pt>
                <c:pt idx="141">
                  <c:v>60</c:v>
                </c:pt>
                <c:pt idx="142">
                  <c:v>91</c:v>
                </c:pt>
                <c:pt idx="143">
                  <c:v>105</c:v>
                </c:pt>
                <c:pt idx="144">
                  <c:v>99</c:v>
                </c:pt>
                <c:pt idx="145">
                  <c:v>97</c:v>
                </c:pt>
                <c:pt idx="146">
                  <c:v>96</c:v>
                </c:pt>
                <c:pt idx="147">
                  <c:v>106</c:v>
                </c:pt>
                <c:pt idx="148">
                  <c:v>100</c:v>
                </c:pt>
                <c:pt idx="149">
                  <c:v>95</c:v>
                </c:pt>
                <c:pt idx="150">
                  <c:v>86</c:v>
                </c:pt>
                <c:pt idx="151">
                  <c:v>80</c:v>
                </c:pt>
                <c:pt idx="152">
                  <c:v>73</c:v>
                </c:pt>
                <c:pt idx="153">
                  <c:v>80</c:v>
                </c:pt>
                <c:pt idx="154">
                  <c:v>83</c:v>
                </c:pt>
                <c:pt idx="155">
                  <c:v>74</c:v>
                </c:pt>
                <c:pt idx="156">
                  <c:v>55</c:v>
                </c:pt>
                <c:pt idx="157">
                  <c:v>61</c:v>
                </c:pt>
                <c:pt idx="158">
                  <c:v>71</c:v>
                </c:pt>
                <c:pt idx="159">
                  <c:v>77</c:v>
                </c:pt>
                <c:pt idx="160">
                  <c:v>89</c:v>
                </c:pt>
                <c:pt idx="161">
                  <c:v>64</c:v>
                </c:pt>
                <c:pt idx="162">
                  <c:v>83</c:v>
                </c:pt>
                <c:pt idx="163">
                  <c:v>96</c:v>
                </c:pt>
                <c:pt idx="164">
                  <c:v>92</c:v>
                </c:pt>
                <c:pt idx="165">
                  <c:v>93</c:v>
                </c:pt>
                <c:pt idx="166">
                  <c:v>79</c:v>
                </c:pt>
                <c:pt idx="167">
                  <c:v>92</c:v>
                </c:pt>
                <c:pt idx="168">
                  <c:v>104</c:v>
                </c:pt>
                <c:pt idx="169">
                  <c:v>109</c:v>
                </c:pt>
                <c:pt idx="170">
                  <c:v>0</c:v>
                </c:pt>
                <c:pt idx="171">
                  <c:v>0</c:v>
                </c:pt>
                <c:pt idx="172">
                  <c:v>0</c:v>
                </c:pt>
                <c:pt idx="173">
                  <c:v>0</c:v>
                </c:pt>
                <c:pt idx="174">
                  <c:v>0</c:v>
                </c:pt>
                <c:pt idx="175">
                  <c:v>0</c:v>
                </c:pt>
                <c:pt idx="176">
                  <c:v>0</c:v>
                </c:pt>
                <c:pt idx="177">
                  <c:v>0</c:v>
                </c:pt>
                <c:pt idx="178">
                  <c:v>0</c:v>
                </c:pt>
                <c:pt idx="179">
                  <c:v>0</c:v>
                </c:pt>
                <c:pt idx="180">
                  <c:v>0</c:v>
                </c:pt>
                <c:pt idx="181">
                  <c:v>0</c:v>
                </c:pt>
                <c:pt idx="182">
                  <c:v>34</c:v>
                </c:pt>
                <c:pt idx="183">
                  <c:v>88</c:v>
                </c:pt>
                <c:pt idx="184">
                  <c:v>106</c:v>
                </c:pt>
                <c:pt idx="185">
                  <c:v>105</c:v>
                </c:pt>
                <c:pt idx="186">
                  <c:v>96</c:v>
                </c:pt>
                <c:pt idx="187">
                  <c:v>92</c:v>
                </c:pt>
                <c:pt idx="188">
                  <c:v>90</c:v>
                </c:pt>
                <c:pt idx="189">
                  <c:v>77</c:v>
                </c:pt>
                <c:pt idx="190">
                  <c:v>98</c:v>
                </c:pt>
                <c:pt idx="191">
                  <c:v>90</c:v>
                </c:pt>
                <c:pt idx="192">
                  <c:v>80</c:v>
                </c:pt>
                <c:pt idx="193">
                  <c:v>88</c:v>
                </c:pt>
                <c:pt idx="194">
                  <c:v>73</c:v>
                </c:pt>
                <c:pt idx="195">
                  <c:v>101</c:v>
                </c:pt>
                <c:pt idx="196">
                  <c:v>103</c:v>
                </c:pt>
                <c:pt idx="197">
                  <c:v>102</c:v>
                </c:pt>
                <c:pt idx="198">
                  <c:v>99</c:v>
                </c:pt>
                <c:pt idx="199">
                  <c:v>80</c:v>
                </c:pt>
                <c:pt idx="200">
                  <c:v>103</c:v>
                </c:pt>
                <c:pt idx="201">
                  <c:v>98</c:v>
                </c:pt>
                <c:pt idx="202">
                  <c:v>94</c:v>
                </c:pt>
                <c:pt idx="203">
                  <c:v>102</c:v>
                </c:pt>
                <c:pt idx="204">
                  <c:v>100</c:v>
                </c:pt>
                <c:pt idx="205">
                  <c:v>96</c:v>
                </c:pt>
                <c:pt idx="206">
                  <c:v>101</c:v>
                </c:pt>
                <c:pt idx="207">
                  <c:v>125</c:v>
                </c:pt>
                <c:pt idx="208">
                  <c:v>125</c:v>
                </c:pt>
                <c:pt idx="209">
                  <c:v>122</c:v>
                </c:pt>
                <c:pt idx="210">
                  <c:v>119</c:v>
                </c:pt>
                <c:pt idx="211">
                  <c:v>112</c:v>
                </c:pt>
                <c:pt idx="212">
                  <c:v>112</c:v>
                </c:pt>
                <c:pt idx="213">
                  <c:v>109</c:v>
                </c:pt>
                <c:pt idx="214">
                  <c:v>114</c:v>
                </c:pt>
                <c:pt idx="215">
                  <c:v>110</c:v>
                </c:pt>
                <c:pt idx="216">
                  <c:v>103</c:v>
                </c:pt>
                <c:pt idx="217">
                  <c:v>81</c:v>
                </c:pt>
                <c:pt idx="218">
                  <c:v>128</c:v>
                </c:pt>
                <c:pt idx="219">
                  <c:v>156</c:v>
                </c:pt>
                <c:pt idx="220">
                  <c:v>153</c:v>
                </c:pt>
                <c:pt idx="221">
                  <c:v>141</c:v>
                </c:pt>
                <c:pt idx="222">
                  <c:v>139</c:v>
                </c:pt>
                <c:pt idx="223">
                  <c:v>142</c:v>
                </c:pt>
                <c:pt idx="224">
                  <c:v>145</c:v>
                </c:pt>
                <c:pt idx="225">
                  <c:v>124</c:v>
                </c:pt>
                <c:pt idx="226">
                  <c:v>137</c:v>
                </c:pt>
                <c:pt idx="227">
                  <c:v>133</c:v>
                </c:pt>
                <c:pt idx="228">
                  <c:v>135</c:v>
                </c:pt>
                <c:pt idx="229">
                  <c:v>128</c:v>
                </c:pt>
                <c:pt idx="230">
                  <c:v>112</c:v>
                </c:pt>
                <c:pt idx="231">
                  <c:v>81</c:v>
                </c:pt>
                <c:pt idx="232">
                  <c:v>108</c:v>
                </c:pt>
                <c:pt idx="233">
                  <c:v>129</c:v>
                </c:pt>
                <c:pt idx="234">
                  <c:v>123</c:v>
                </c:pt>
                <c:pt idx="235">
                  <c:v>125</c:v>
                </c:pt>
                <c:pt idx="236">
                  <c:v>137</c:v>
                </c:pt>
                <c:pt idx="237">
                  <c:v>146</c:v>
                </c:pt>
                <c:pt idx="238">
                  <c:v>152</c:v>
                </c:pt>
                <c:pt idx="239">
                  <c:v>143</c:v>
                </c:pt>
                <c:pt idx="240">
                  <c:v>144</c:v>
                </c:pt>
                <c:pt idx="241">
                  <c:v>132</c:v>
                </c:pt>
                <c:pt idx="242">
                  <c:v>141</c:v>
                </c:pt>
                <c:pt idx="243">
                  <c:v>147</c:v>
                </c:pt>
                <c:pt idx="244">
                  <c:v>141</c:v>
                </c:pt>
                <c:pt idx="245">
                  <c:v>131</c:v>
                </c:pt>
                <c:pt idx="246">
                  <c:v>141</c:v>
                </c:pt>
                <c:pt idx="247">
                  <c:v>146</c:v>
                </c:pt>
                <c:pt idx="248">
                  <c:v>151</c:v>
                </c:pt>
                <c:pt idx="249">
                  <c:v>149</c:v>
                </c:pt>
                <c:pt idx="250">
                  <c:v>154</c:v>
                </c:pt>
                <c:pt idx="251">
                  <c:v>154</c:v>
                </c:pt>
                <c:pt idx="252">
                  <c:v>146</c:v>
                </c:pt>
                <c:pt idx="253">
                  <c:v>138</c:v>
                </c:pt>
                <c:pt idx="254">
                  <c:v>156</c:v>
                </c:pt>
                <c:pt idx="255">
                  <c:v>156</c:v>
                </c:pt>
                <c:pt idx="256">
                  <c:v>145</c:v>
                </c:pt>
                <c:pt idx="257">
                  <c:v>155</c:v>
                </c:pt>
                <c:pt idx="258">
                  <c:v>164</c:v>
                </c:pt>
                <c:pt idx="259">
                  <c:v>163</c:v>
                </c:pt>
                <c:pt idx="260">
                  <c:v>149</c:v>
                </c:pt>
                <c:pt idx="261">
                  <c:v>153</c:v>
                </c:pt>
                <c:pt idx="262">
                  <c:v>157</c:v>
                </c:pt>
                <c:pt idx="263">
                  <c:v>146</c:v>
                </c:pt>
                <c:pt idx="264">
                  <c:v>151</c:v>
                </c:pt>
                <c:pt idx="265">
                  <c:v>170</c:v>
                </c:pt>
                <c:pt idx="266">
                  <c:v>227</c:v>
                </c:pt>
                <c:pt idx="267">
                  <c:v>190</c:v>
                </c:pt>
                <c:pt idx="268">
                  <c:v>182</c:v>
                </c:pt>
                <c:pt idx="269">
                  <c:v>183</c:v>
                </c:pt>
                <c:pt idx="270">
                  <c:v>132</c:v>
                </c:pt>
                <c:pt idx="271">
                  <c:v>156</c:v>
                </c:pt>
                <c:pt idx="272">
                  <c:v>174</c:v>
                </c:pt>
                <c:pt idx="273">
                  <c:v>170</c:v>
                </c:pt>
                <c:pt idx="274">
                  <c:v>158</c:v>
                </c:pt>
                <c:pt idx="275">
                  <c:v>142</c:v>
                </c:pt>
                <c:pt idx="276">
                  <c:v>148</c:v>
                </c:pt>
                <c:pt idx="277">
                  <c:v>173</c:v>
                </c:pt>
                <c:pt idx="278">
                  <c:v>199</c:v>
                </c:pt>
                <c:pt idx="279">
                  <c:v>218</c:v>
                </c:pt>
                <c:pt idx="280">
                  <c:v>209</c:v>
                </c:pt>
                <c:pt idx="281">
                  <c:v>206</c:v>
                </c:pt>
                <c:pt idx="282">
                  <c:v>202</c:v>
                </c:pt>
                <c:pt idx="283">
                  <c:v>193</c:v>
                </c:pt>
                <c:pt idx="284">
                  <c:v>172</c:v>
                </c:pt>
                <c:pt idx="285">
                  <c:v>186</c:v>
                </c:pt>
                <c:pt idx="286">
                  <c:v>174</c:v>
                </c:pt>
                <c:pt idx="287">
                  <c:v>174</c:v>
                </c:pt>
                <c:pt idx="288">
                  <c:v>168</c:v>
                </c:pt>
                <c:pt idx="289">
                  <c:v>179</c:v>
                </c:pt>
                <c:pt idx="290">
                  <c:v>0</c:v>
                </c:pt>
                <c:pt idx="291">
                  <c:v>0</c:v>
                </c:pt>
                <c:pt idx="292">
                  <c:v>167</c:v>
                </c:pt>
                <c:pt idx="293">
                  <c:v>184</c:v>
                </c:pt>
                <c:pt idx="294">
                  <c:v>135</c:v>
                </c:pt>
                <c:pt idx="295">
                  <c:v>212</c:v>
                </c:pt>
                <c:pt idx="296">
                  <c:v>216</c:v>
                </c:pt>
                <c:pt idx="297">
                  <c:v>227</c:v>
                </c:pt>
                <c:pt idx="298">
                  <c:v>187</c:v>
                </c:pt>
                <c:pt idx="299">
                  <c:v>206</c:v>
                </c:pt>
                <c:pt idx="300">
                  <c:v>209</c:v>
                </c:pt>
                <c:pt idx="301">
                  <c:v>202</c:v>
                </c:pt>
                <c:pt idx="302">
                  <c:v>218</c:v>
                </c:pt>
                <c:pt idx="303">
                  <c:v>187</c:v>
                </c:pt>
                <c:pt idx="304">
                  <c:v>163</c:v>
                </c:pt>
                <c:pt idx="305">
                  <c:v>224</c:v>
                </c:pt>
                <c:pt idx="306">
                  <c:v>212</c:v>
                </c:pt>
                <c:pt idx="307">
                  <c:v>210</c:v>
                </c:pt>
                <c:pt idx="308">
                  <c:v>204</c:v>
                </c:pt>
                <c:pt idx="309">
                  <c:v>162</c:v>
                </c:pt>
                <c:pt idx="310">
                  <c:v>209</c:v>
                </c:pt>
                <c:pt idx="311">
                  <c:v>208</c:v>
                </c:pt>
                <c:pt idx="312">
                  <c:v>218</c:v>
                </c:pt>
                <c:pt idx="313">
                  <c:v>215</c:v>
                </c:pt>
                <c:pt idx="314">
                  <c:v>194</c:v>
                </c:pt>
                <c:pt idx="315">
                  <c:v>167</c:v>
                </c:pt>
                <c:pt idx="316">
                  <c:v>216</c:v>
                </c:pt>
                <c:pt idx="317">
                  <c:v>213</c:v>
                </c:pt>
                <c:pt idx="318">
                  <c:v>233</c:v>
                </c:pt>
                <c:pt idx="319">
                  <c:v>224</c:v>
                </c:pt>
                <c:pt idx="320">
                  <c:v>178</c:v>
                </c:pt>
                <c:pt idx="321">
                  <c:v>218</c:v>
                </c:pt>
                <c:pt idx="322">
                  <c:v>204</c:v>
                </c:pt>
                <c:pt idx="323">
                  <c:v>236</c:v>
                </c:pt>
                <c:pt idx="324">
                  <c:v>239</c:v>
                </c:pt>
                <c:pt idx="325">
                  <c:v>222</c:v>
                </c:pt>
                <c:pt idx="326">
                  <c:v>202</c:v>
                </c:pt>
                <c:pt idx="327">
                  <c:v>184</c:v>
                </c:pt>
                <c:pt idx="328">
                  <c:v>211</c:v>
                </c:pt>
                <c:pt idx="329">
                  <c:v>226</c:v>
                </c:pt>
                <c:pt idx="330">
                  <c:v>233</c:v>
                </c:pt>
                <c:pt idx="331">
                  <c:v>223</c:v>
                </c:pt>
                <c:pt idx="332">
                  <c:v>215</c:v>
                </c:pt>
                <c:pt idx="333">
                  <c:v>223</c:v>
                </c:pt>
                <c:pt idx="334">
                  <c:v>216</c:v>
                </c:pt>
                <c:pt idx="335">
                  <c:v>208</c:v>
                </c:pt>
                <c:pt idx="336">
                  <c:v>206</c:v>
                </c:pt>
                <c:pt idx="337">
                  <c:v>222</c:v>
                </c:pt>
                <c:pt idx="338">
                  <c:v>201</c:v>
                </c:pt>
                <c:pt idx="339">
                  <c:v>189</c:v>
                </c:pt>
                <c:pt idx="340">
                  <c:v>220</c:v>
                </c:pt>
                <c:pt idx="341">
                  <c:v>207</c:v>
                </c:pt>
                <c:pt idx="342">
                  <c:v>241</c:v>
                </c:pt>
                <c:pt idx="343">
                  <c:v>230</c:v>
                </c:pt>
                <c:pt idx="344">
                  <c:v>207</c:v>
                </c:pt>
                <c:pt idx="345">
                  <c:v>203</c:v>
                </c:pt>
                <c:pt idx="346">
                  <c:v>196</c:v>
                </c:pt>
                <c:pt idx="347">
                  <c:v>205</c:v>
                </c:pt>
                <c:pt idx="348">
                  <c:v>202</c:v>
                </c:pt>
                <c:pt idx="349">
                  <c:v>182</c:v>
                </c:pt>
                <c:pt idx="350">
                  <c:v>208</c:v>
                </c:pt>
                <c:pt idx="351">
                  <c:v>204</c:v>
                </c:pt>
                <c:pt idx="352">
                  <c:v>195</c:v>
                </c:pt>
                <c:pt idx="353">
                  <c:v>197</c:v>
                </c:pt>
                <c:pt idx="354">
                  <c:v>199</c:v>
                </c:pt>
                <c:pt idx="355">
                  <c:v>220</c:v>
                </c:pt>
                <c:pt idx="356">
                  <c:v>235</c:v>
                </c:pt>
                <c:pt idx="357">
                  <c:v>231</c:v>
                </c:pt>
                <c:pt idx="358">
                  <c:v>199</c:v>
                </c:pt>
                <c:pt idx="359">
                  <c:v>185</c:v>
                </c:pt>
                <c:pt idx="360">
                  <c:v>211</c:v>
                </c:pt>
                <c:pt idx="361">
                  <c:v>199</c:v>
                </c:pt>
                <c:pt idx="362">
                  <c:v>163</c:v>
                </c:pt>
                <c:pt idx="363">
                  <c:v>197</c:v>
                </c:pt>
                <c:pt idx="364">
                  <c:v>16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5242</c:v>
                </c:pt>
                <c:pt idx="1">
                  <c:v>13675</c:v>
                </c:pt>
                <c:pt idx="2">
                  <c:v>14168</c:v>
                </c:pt>
                <c:pt idx="3">
                  <c:v>9792</c:v>
                </c:pt>
                <c:pt idx="4">
                  <c:v>9034</c:v>
                </c:pt>
                <c:pt idx="5">
                  <c:v>10611</c:v>
                </c:pt>
                <c:pt idx="6">
                  <c:v>11992</c:v>
                </c:pt>
                <c:pt idx="7">
                  <c:v>10338</c:v>
                </c:pt>
                <c:pt idx="8">
                  <c:v>10310</c:v>
                </c:pt>
                <c:pt idx="9">
                  <c:v>14832</c:v>
                </c:pt>
                <c:pt idx="10">
                  <c:v>14507</c:v>
                </c:pt>
                <c:pt idx="11">
                  <c:v>13533</c:v>
                </c:pt>
                <c:pt idx="12">
                  <c:v>11363</c:v>
                </c:pt>
                <c:pt idx="13">
                  <c:v>9826</c:v>
                </c:pt>
                <c:pt idx="14">
                  <c:v>10759</c:v>
                </c:pt>
                <c:pt idx="15">
                  <c:v>11671</c:v>
                </c:pt>
                <c:pt idx="16">
                  <c:v>14250</c:v>
                </c:pt>
                <c:pt idx="17">
                  <c:v>11741</c:v>
                </c:pt>
                <c:pt idx="18">
                  <c:v>9877</c:v>
                </c:pt>
                <c:pt idx="19">
                  <c:v>9553</c:v>
                </c:pt>
                <c:pt idx="20">
                  <c:v>10203</c:v>
                </c:pt>
                <c:pt idx="21">
                  <c:v>9996</c:v>
                </c:pt>
                <c:pt idx="22">
                  <c:v>10709</c:v>
                </c:pt>
                <c:pt idx="23">
                  <c:v>11756</c:v>
                </c:pt>
                <c:pt idx="24">
                  <c:v>9918</c:v>
                </c:pt>
                <c:pt idx="25">
                  <c:v>10184</c:v>
                </c:pt>
                <c:pt idx="26">
                  <c:v>10034</c:v>
                </c:pt>
                <c:pt idx="27">
                  <c:v>11239</c:v>
                </c:pt>
                <c:pt idx="28">
                  <c:v>14106</c:v>
                </c:pt>
                <c:pt idx="29">
                  <c:v>14086</c:v>
                </c:pt>
                <c:pt idx="30">
                  <c:v>13824</c:v>
                </c:pt>
                <c:pt idx="31">
                  <c:v>15235</c:v>
                </c:pt>
                <c:pt idx="32">
                  <c:v>15620</c:v>
                </c:pt>
                <c:pt idx="33">
                  <c:v>15042</c:v>
                </c:pt>
                <c:pt idx="34">
                  <c:v>14952</c:v>
                </c:pt>
                <c:pt idx="35">
                  <c:v>15978</c:v>
                </c:pt>
                <c:pt idx="36">
                  <c:v>17589</c:v>
                </c:pt>
                <c:pt idx="37">
                  <c:v>17186</c:v>
                </c:pt>
                <c:pt idx="38">
                  <c:v>17146</c:v>
                </c:pt>
                <c:pt idx="39">
                  <c:v>16580</c:v>
                </c:pt>
                <c:pt idx="40">
                  <c:v>16651</c:v>
                </c:pt>
                <c:pt idx="41">
                  <c:v>16197</c:v>
                </c:pt>
                <c:pt idx="42">
                  <c:v>14657</c:v>
                </c:pt>
                <c:pt idx="43">
                  <c:v>13623</c:v>
                </c:pt>
                <c:pt idx="44">
                  <c:v>13831</c:v>
                </c:pt>
                <c:pt idx="45">
                  <c:v>15883</c:v>
                </c:pt>
                <c:pt idx="46">
                  <c:v>14897</c:v>
                </c:pt>
                <c:pt idx="47">
                  <c:v>13273</c:v>
                </c:pt>
                <c:pt idx="48">
                  <c:v>13900</c:v>
                </c:pt>
                <c:pt idx="49">
                  <c:v>13378</c:v>
                </c:pt>
                <c:pt idx="50">
                  <c:v>14055</c:v>
                </c:pt>
                <c:pt idx="51">
                  <c:v>13904</c:v>
                </c:pt>
                <c:pt idx="52">
                  <c:v>13781</c:v>
                </c:pt>
                <c:pt idx="53">
                  <c:v>12199</c:v>
                </c:pt>
                <c:pt idx="54">
                  <c:v>12603</c:v>
                </c:pt>
                <c:pt idx="55">
                  <c:v>14735</c:v>
                </c:pt>
                <c:pt idx="56">
                  <c:v>12608</c:v>
                </c:pt>
                <c:pt idx="57">
                  <c:v>8553</c:v>
                </c:pt>
                <c:pt idx="58">
                  <c:v>13960</c:v>
                </c:pt>
                <c:pt idx="59">
                  <c:v>15015</c:v>
                </c:pt>
                <c:pt idx="60">
                  <c:v>12775</c:v>
                </c:pt>
                <c:pt idx="61">
                  <c:v>13097</c:v>
                </c:pt>
                <c:pt idx="62">
                  <c:v>16636</c:v>
                </c:pt>
                <c:pt idx="63">
                  <c:v>16188</c:v>
                </c:pt>
                <c:pt idx="64">
                  <c:v>15716</c:v>
                </c:pt>
                <c:pt idx="65">
                  <c:v>15151</c:v>
                </c:pt>
                <c:pt idx="66">
                  <c:v>15223</c:v>
                </c:pt>
                <c:pt idx="67">
                  <c:v>13994</c:v>
                </c:pt>
                <c:pt idx="68">
                  <c:v>16501</c:v>
                </c:pt>
                <c:pt idx="69">
                  <c:v>16256</c:v>
                </c:pt>
                <c:pt idx="70">
                  <c:v>13680</c:v>
                </c:pt>
                <c:pt idx="71">
                  <c:v>13599</c:v>
                </c:pt>
                <c:pt idx="72">
                  <c:v>14689</c:v>
                </c:pt>
                <c:pt idx="73">
                  <c:v>11397</c:v>
                </c:pt>
                <c:pt idx="74">
                  <c:v>8308</c:v>
                </c:pt>
                <c:pt idx="75">
                  <c:v>10978</c:v>
                </c:pt>
                <c:pt idx="76">
                  <c:v>9646</c:v>
                </c:pt>
                <c:pt idx="77">
                  <c:v>7863</c:v>
                </c:pt>
                <c:pt idx="78">
                  <c:v>9404</c:v>
                </c:pt>
                <c:pt idx="79">
                  <c:v>12674</c:v>
                </c:pt>
                <c:pt idx="80">
                  <c:v>10753</c:v>
                </c:pt>
                <c:pt idx="81">
                  <c:v>10770</c:v>
                </c:pt>
                <c:pt idx="82">
                  <c:v>10261</c:v>
                </c:pt>
                <c:pt idx="83">
                  <c:v>11293</c:v>
                </c:pt>
                <c:pt idx="84">
                  <c:v>11332</c:v>
                </c:pt>
                <c:pt idx="85">
                  <c:v>11809</c:v>
                </c:pt>
                <c:pt idx="86">
                  <c:v>12942</c:v>
                </c:pt>
                <c:pt idx="87">
                  <c:v>11865</c:v>
                </c:pt>
                <c:pt idx="88">
                  <c:v>12283</c:v>
                </c:pt>
                <c:pt idx="89">
                  <c:v>11110</c:v>
                </c:pt>
                <c:pt idx="90">
                  <c:v>15799</c:v>
                </c:pt>
                <c:pt idx="91">
                  <c:v>16269</c:v>
                </c:pt>
                <c:pt idx="92">
                  <c:v>16291</c:v>
                </c:pt>
                <c:pt idx="93">
                  <c:v>13329</c:v>
                </c:pt>
                <c:pt idx="94">
                  <c:v>13067</c:v>
                </c:pt>
                <c:pt idx="95">
                  <c:v>10846</c:v>
                </c:pt>
                <c:pt idx="96">
                  <c:v>10759</c:v>
                </c:pt>
                <c:pt idx="97">
                  <c:v>10499</c:v>
                </c:pt>
                <c:pt idx="98">
                  <c:v>10949</c:v>
                </c:pt>
                <c:pt idx="99">
                  <c:v>10935</c:v>
                </c:pt>
                <c:pt idx="100">
                  <c:v>10788</c:v>
                </c:pt>
                <c:pt idx="101">
                  <c:v>10738</c:v>
                </c:pt>
                <c:pt idx="102">
                  <c:v>12668</c:v>
                </c:pt>
                <c:pt idx="103">
                  <c:v>15054</c:v>
                </c:pt>
                <c:pt idx="104">
                  <c:v>10957</c:v>
                </c:pt>
                <c:pt idx="105">
                  <c:v>9180</c:v>
                </c:pt>
                <c:pt idx="106">
                  <c:v>8976</c:v>
                </c:pt>
                <c:pt idx="107">
                  <c:v>9099</c:v>
                </c:pt>
                <c:pt idx="108">
                  <c:v>8814</c:v>
                </c:pt>
                <c:pt idx="109">
                  <c:v>8738</c:v>
                </c:pt>
                <c:pt idx="110">
                  <c:v>8327</c:v>
                </c:pt>
                <c:pt idx="111">
                  <c:v>12429</c:v>
                </c:pt>
                <c:pt idx="112">
                  <c:v>16360</c:v>
                </c:pt>
                <c:pt idx="113">
                  <c:v>15771</c:v>
                </c:pt>
                <c:pt idx="114">
                  <c:v>11693</c:v>
                </c:pt>
                <c:pt idx="115">
                  <c:v>11864</c:v>
                </c:pt>
                <c:pt idx="116">
                  <c:v>11397</c:v>
                </c:pt>
                <c:pt idx="117">
                  <c:v>14503</c:v>
                </c:pt>
                <c:pt idx="118">
                  <c:v>14134</c:v>
                </c:pt>
                <c:pt idx="119">
                  <c:v>13937</c:v>
                </c:pt>
                <c:pt idx="120">
                  <c:v>17352</c:v>
                </c:pt>
                <c:pt idx="121">
                  <c:v>15447</c:v>
                </c:pt>
                <c:pt idx="122">
                  <c:v>11760</c:v>
                </c:pt>
                <c:pt idx="123">
                  <c:v>11187</c:v>
                </c:pt>
                <c:pt idx="124">
                  <c:v>10607</c:v>
                </c:pt>
                <c:pt idx="125">
                  <c:v>8899</c:v>
                </c:pt>
                <c:pt idx="126">
                  <c:v>10141</c:v>
                </c:pt>
                <c:pt idx="127">
                  <c:v>10963</c:v>
                </c:pt>
                <c:pt idx="128">
                  <c:v>11564</c:v>
                </c:pt>
                <c:pt idx="129">
                  <c:v>11376</c:v>
                </c:pt>
                <c:pt idx="130">
                  <c:v>11723</c:v>
                </c:pt>
                <c:pt idx="131">
                  <c:v>13125</c:v>
                </c:pt>
                <c:pt idx="132">
                  <c:v>13029</c:v>
                </c:pt>
                <c:pt idx="133">
                  <c:v>12665</c:v>
                </c:pt>
                <c:pt idx="134">
                  <c:v>12637</c:v>
                </c:pt>
                <c:pt idx="135">
                  <c:v>11266</c:v>
                </c:pt>
                <c:pt idx="136">
                  <c:v>11896</c:v>
                </c:pt>
                <c:pt idx="137">
                  <c:v>11811</c:v>
                </c:pt>
                <c:pt idx="138">
                  <c:v>13092</c:v>
                </c:pt>
                <c:pt idx="139">
                  <c:v>12687</c:v>
                </c:pt>
                <c:pt idx="140">
                  <c:v>13209</c:v>
                </c:pt>
                <c:pt idx="141">
                  <c:v>12492</c:v>
                </c:pt>
                <c:pt idx="142">
                  <c:v>12452</c:v>
                </c:pt>
                <c:pt idx="143">
                  <c:v>10390</c:v>
                </c:pt>
                <c:pt idx="144">
                  <c:v>11927</c:v>
                </c:pt>
                <c:pt idx="145">
                  <c:v>11394</c:v>
                </c:pt>
                <c:pt idx="146">
                  <c:v>11503</c:v>
                </c:pt>
                <c:pt idx="147">
                  <c:v>11785</c:v>
                </c:pt>
                <c:pt idx="148">
                  <c:v>11600</c:v>
                </c:pt>
                <c:pt idx="149">
                  <c:v>12112</c:v>
                </c:pt>
                <c:pt idx="150">
                  <c:v>12075</c:v>
                </c:pt>
                <c:pt idx="151">
                  <c:v>12653</c:v>
                </c:pt>
                <c:pt idx="152">
                  <c:v>12712</c:v>
                </c:pt>
                <c:pt idx="153">
                  <c:v>12588</c:v>
                </c:pt>
                <c:pt idx="154">
                  <c:v>15040</c:v>
                </c:pt>
                <c:pt idx="155">
                  <c:v>16192</c:v>
                </c:pt>
                <c:pt idx="156">
                  <c:v>16102</c:v>
                </c:pt>
                <c:pt idx="157">
                  <c:v>16754</c:v>
                </c:pt>
                <c:pt idx="158">
                  <c:v>16910</c:v>
                </c:pt>
                <c:pt idx="159">
                  <c:v>18283</c:v>
                </c:pt>
                <c:pt idx="160">
                  <c:v>16436</c:v>
                </c:pt>
                <c:pt idx="161">
                  <c:v>16902</c:v>
                </c:pt>
                <c:pt idx="162">
                  <c:v>16193</c:v>
                </c:pt>
                <c:pt idx="163">
                  <c:v>15991</c:v>
                </c:pt>
                <c:pt idx="164">
                  <c:v>15574</c:v>
                </c:pt>
                <c:pt idx="165">
                  <c:v>15034</c:v>
                </c:pt>
                <c:pt idx="166">
                  <c:v>15536</c:v>
                </c:pt>
                <c:pt idx="167">
                  <c:v>16708</c:v>
                </c:pt>
                <c:pt idx="168">
                  <c:v>15393</c:v>
                </c:pt>
                <c:pt idx="169">
                  <c:v>14229</c:v>
                </c:pt>
                <c:pt idx="170">
                  <c:v>14457</c:v>
                </c:pt>
                <c:pt idx="171">
                  <c:v>15038</c:v>
                </c:pt>
                <c:pt idx="172">
                  <c:v>14869</c:v>
                </c:pt>
                <c:pt idx="173">
                  <c:v>16612</c:v>
                </c:pt>
                <c:pt idx="174">
                  <c:v>16859</c:v>
                </c:pt>
                <c:pt idx="175">
                  <c:v>15651</c:v>
                </c:pt>
                <c:pt idx="176">
                  <c:v>15860</c:v>
                </c:pt>
                <c:pt idx="177">
                  <c:v>16779</c:v>
                </c:pt>
                <c:pt idx="178">
                  <c:v>15521</c:v>
                </c:pt>
                <c:pt idx="179">
                  <c:v>12485</c:v>
                </c:pt>
                <c:pt idx="180">
                  <c:v>16062</c:v>
                </c:pt>
                <c:pt idx="181">
                  <c:v>16058</c:v>
                </c:pt>
                <c:pt idx="182">
                  <c:v>15768</c:v>
                </c:pt>
                <c:pt idx="183">
                  <c:v>16212</c:v>
                </c:pt>
                <c:pt idx="184">
                  <c:v>16388</c:v>
                </c:pt>
                <c:pt idx="185">
                  <c:v>15668</c:v>
                </c:pt>
                <c:pt idx="186">
                  <c:v>17347</c:v>
                </c:pt>
                <c:pt idx="187">
                  <c:v>15536</c:v>
                </c:pt>
                <c:pt idx="188">
                  <c:v>16429</c:v>
                </c:pt>
                <c:pt idx="189">
                  <c:v>16207</c:v>
                </c:pt>
                <c:pt idx="190">
                  <c:v>17449</c:v>
                </c:pt>
                <c:pt idx="191">
                  <c:v>17872</c:v>
                </c:pt>
                <c:pt idx="192">
                  <c:v>16399</c:v>
                </c:pt>
                <c:pt idx="193">
                  <c:v>16308</c:v>
                </c:pt>
                <c:pt idx="194">
                  <c:v>17864</c:v>
                </c:pt>
                <c:pt idx="195">
                  <c:v>21357</c:v>
                </c:pt>
                <c:pt idx="196">
                  <c:v>20209</c:v>
                </c:pt>
                <c:pt idx="197">
                  <c:v>18983</c:v>
                </c:pt>
                <c:pt idx="198">
                  <c:v>17390</c:v>
                </c:pt>
                <c:pt idx="199">
                  <c:v>17491</c:v>
                </c:pt>
                <c:pt idx="200">
                  <c:v>16818</c:v>
                </c:pt>
                <c:pt idx="201">
                  <c:v>17893</c:v>
                </c:pt>
                <c:pt idx="202">
                  <c:v>18516</c:v>
                </c:pt>
                <c:pt idx="203">
                  <c:v>18654</c:v>
                </c:pt>
                <c:pt idx="204">
                  <c:v>18853</c:v>
                </c:pt>
                <c:pt idx="205">
                  <c:v>18950</c:v>
                </c:pt>
                <c:pt idx="206">
                  <c:v>16173</c:v>
                </c:pt>
                <c:pt idx="207">
                  <c:v>16193</c:v>
                </c:pt>
                <c:pt idx="208">
                  <c:v>15840</c:v>
                </c:pt>
                <c:pt idx="209">
                  <c:v>14016</c:v>
                </c:pt>
                <c:pt idx="210">
                  <c:v>14582</c:v>
                </c:pt>
                <c:pt idx="211">
                  <c:v>16955</c:v>
                </c:pt>
                <c:pt idx="212">
                  <c:v>17368</c:v>
                </c:pt>
                <c:pt idx="213">
                  <c:v>16236</c:v>
                </c:pt>
                <c:pt idx="214">
                  <c:v>16166</c:v>
                </c:pt>
                <c:pt idx="215">
                  <c:v>15571</c:v>
                </c:pt>
                <c:pt idx="216">
                  <c:v>13477</c:v>
                </c:pt>
                <c:pt idx="217">
                  <c:v>13261</c:v>
                </c:pt>
                <c:pt idx="218">
                  <c:v>14643</c:v>
                </c:pt>
                <c:pt idx="219">
                  <c:v>13383</c:v>
                </c:pt>
                <c:pt idx="220">
                  <c:v>16011</c:v>
                </c:pt>
                <c:pt idx="221">
                  <c:v>13984</c:v>
                </c:pt>
                <c:pt idx="222">
                  <c:v>13832</c:v>
                </c:pt>
                <c:pt idx="223">
                  <c:v>14938</c:v>
                </c:pt>
                <c:pt idx="224">
                  <c:v>15096</c:v>
                </c:pt>
                <c:pt idx="225">
                  <c:v>14523</c:v>
                </c:pt>
                <c:pt idx="226">
                  <c:v>13689</c:v>
                </c:pt>
                <c:pt idx="227">
                  <c:v>14632</c:v>
                </c:pt>
                <c:pt idx="228">
                  <c:v>13839</c:v>
                </c:pt>
                <c:pt idx="229">
                  <c:v>16029</c:v>
                </c:pt>
                <c:pt idx="230">
                  <c:v>15266</c:v>
                </c:pt>
                <c:pt idx="231">
                  <c:v>16126</c:v>
                </c:pt>
                <c:pt idx="232">
                  <c:v>15557</c:v>
                </c:pt>
                <c:pt idx="233">
                  <c:v>15285</c:v>
                </c:pt>
                <c:pt idx="234">
                  <c:v>13987</c:v>
                </c:pt>
                <c:pt idx="235">
                  <c:v>12398</c:v>
                </c:pt>
                <c:pt idx="236">
                  <c:v>10932</c:v>
                </c:pt>
                <c:pt idx="237">
                  <c:v>10699</c:v>
                </c:pt>
                <c:pt idx="238">
                  <c:v>11015</c:v>
                </c:pt>
                <c:pt idx="239">
                  <c:v>9940</c:v>
                </c:pt>
                <c:pt idx="240">
                  <c:v>10635</c:v>
                </c:pt>
                <c:pt idx="241">
                  <c:v>10890</c:v>
                </c:pt>
                <c:pt idx="242">
                  <c:v>13905</c:v>
                </c:pt>
                <c:pt idx="243">
                  <c:v>11686</c:v>
                </c:pt>
                <c:pt idx="244">
                  <c:v>10791</c:v>
                </c:pt>
                <c:pt idx="245">
                  <c:v>10685</c:v>
                </c:pt>
                <c:pt idx="246">
                  <c:v>11047</c:v>
                </c:pt>
                <c:pt idx="247">
                  <c:v>10685</c:v>
                </c:pt>
                <c:pt idx="248">
                  <c:v>10918</c:v>
                </c:pt>
                <c:pt idx="249">
                  <c:v>11392</c:v>
                </c:pt>
                <c:pt idx="250">
                  <c:v>12372</c:v>
                </c:pt>
                <c:pt idx="251">
                  <c:v>12522</c:v>
                </c:pt>
                <c:pt idx="252">
                  <c:v>12192</c:v>
                </c:pt>
                <c:pt idx="253">
                  <c:v>11727</c:v>
                </c:pt>
                <c:pt idx="254">
                  <c:v>11229</c:v>
                </c:pt>
                <c:pt idx="255">
                  <c:v>11247</c:v>
                </c:pt>
                <c:pt idx="256">
                  <c:v>11035</c:v>
                </c:pt>
                <c:pt idx="257">
                  <c:v>11725</c:v>
                </c:pt>
                <c:pt idx="258">
                  <c:v>2686</c:v>
                </c:pt>
                <c:pt idx="259">
                  <c:v>5064</c:v>
                </c:pt>
                <c:pt idx="260">
                  <c:v>4962</c:v>
                </c:pt>
                <c:pt idx="261">
                  <c:v>5103</c:v>
                </c:pt>
                <c:pt idx="262">
                  <c:v>3032</c:v>
                </c:pt>
                <c:pt idx="263">
                  <c:v>765</c:v>
                </c:pt>
                <c:pt idx="264">
                  <c:v>3667</c:v>
                </c:pt>
                <c:pt idx="265">
                  <c:v>10582</c:v>
                </c:pt>
                <c:pt idx="266">
                  <c:v>6354</c:v>
                </c:pt>
                <c:pt idx="267">
                  <c:v>6067</c:v>
                </c:pt>
                <c:pt idx="268">
                  <c:v>6888</c:v>
                </c:pt>
                <c:pt idx="269">
                  <c:v>4624</c:v>
                </c:pt>
                <c:pt idx="270">
                  <c:v>5753</c:v>
                </c:pt>
                <c:pt idx="271">
                  <c:v>8910</c:v>
                </c:pt>
                <c:pt idx="272">
                  <c:v>6473</c:v>
                </c:pt>
                <c:pt idx="273">
                  <c:v>6885</c:v>
                </c:pt>
                <c:pt idx="274">
                  <c:v>14512</c:v>
                </c:pt>
                <c:pt idx="275">
                  <c:v>14694</c:v>
                </c:pt>
                <c:pt idx="276">
                  <c:v>13616</c:v>
                </c:pt>
                <c:pt idx="277">
                  <c:v>10601</c:v>
                </c:pt>
                <c:pt idx="278">
                  <c:v>16956</c:v>
                </c:pt>
                <c:pt idx="279">
                  <c:v>14468</c:v>
                </c:pt>
                <c:pt idx="280">
                  <c:v>14579</c:v>
                </c:pt>
                <c:pt idx="281">
                  <c:v>13970</c:v>
                </c:pt>
                <c:pt idx="282">
                  <c:v>10532</c:v>
                </c:pt>
                <c:pt idx="283">
                  <c:v>9330</c:v>
                </c:pt>
                <c:pt idx="284">
                  <c:v>11739</c:v>
                </c:pt>
                <c:pt idx="285">
                  <c:v>14699</c:v>
                </c:pt>
                <c:pt idx="286">
                  <c:v>16813</c:v>
                </c:pt>
                <c:pt idx="287">
                  <c:v>14610</c:v>
                </c:pt>
                <c:pt idx="288">
                  <c:v>15111</c:v>
                </c:pt>
                <c:pt idx="289">
                  <c:v>8746</c:v>
                </c:pt>
                <c:pt idx="290">
                  <c:v>0</c:v>
                </c:pt>
                <c:pt idx="291">
                  <c:v>0</c:v>
                </c:pt>
                <c:pt idx="292">
                  <c:v>10203</c:v>
                </c:pt>
                <c:pt idx="293">
                  <c:v>10500</c:v>
                </c:pt>
                <c:pt idx="294">
                  <c:v>11513</c:v>
                </c:pt>
                <c:pt idx="295">
                  <c:v>11646</c:v>
                </c:pt>
                <c:pt idx="296">
                  <c:v>14247</c:v>
                </c:pt>
                <c:pt idx="297">
                  <c:v>17470</c:v>
                </c:pt>
                <c:pt idx="298">
                  <c:v>15785</c:v>
                </c:pt>
                <c:pt idx="299">
                  <c:v>14572</c:v>
                </c:pt>
                <c:pt idx="300">
                  <c:v>12511</c:v>
                </c:pt>
                <c:pt idx="301">
                  <c:v>12221</c:v>
                </c:pt>
                <c:pt idx="302">
                  <c:v>14238</c:v>
                </c:pt>
                <c:pt idx="303">
                  <c:v>11934</c:v>
                </c:pt>
                <c:pt idx="304">
                  <c:v>12508</c:v>
                </c:pt>
                <c:pt idx="305">
                  <c:v>16602</c:v>
                </c:pt>
                <c:pt idx="306">
                  <c:v>15854</c:v>
                </c:pt>
                <c:pt idx="307">
                  <c:v>14802</c:v>
                </c:pt>
                <c:pt idx="308">
                  <c:v>15431</c:v>
                </c:pt>
                <c:pt idx="309">
                  <c:v>12551</c:v>
                </c:pt>
                <c:pt idx="310">
                  <c:v>13084</c:v>
                </c:pt>
                <c:pt idx="311">
                  <c:v>14553</c:v>
                </c:pt>
                <c:pt idx="312">
                  <c:v>13324</c:v>
                </c:pt>
                <c:pt idx="313">
                  <c:v>15224</c:v>
                </c:pt>
                <c:pt idx="314">
                  <c:v>13427</c:v>
                </c:pt>
                <c:pt idx="315">
                  <c:v>12205</c:v>
                </c:pt>
                <c:pt idx="316">
                  <c:v>10936</c:v>
                </c:pt>
                <c:pt idx="317">
                  <c:v>4293</c:v>
                </c:pt>
                <c:pt idx="318">
                  <c:v>4067</c:v>
                </c:pt>
                <c:pt idx="319">
                  <c:v>1884</c:v>
                </c:pt>
                <c:pt idx="320">
                  <c:v>6743</c:v>
                </c:pt>
                <c:pt idx="321">
                  <c:v>9533</c:v>
                </c:pt>
                <c:pt idx="322">
                  <c:v>11520</c:v>
                </c:pt>
                <c:pt idx="323">
                  <c:v>11975</c:v>
                </c:pt>
                <c:pt idx="324">
                  <c:v>10782</c:v>
                </c:pt>
                <c:pt idx="325">
                  <c:v>10252</c:v>
                </c:pt>
                <c:pt idx="326">
                  <c:v>10038</c:v>
                </c:pt>
                <c:pt idx="327">
                  <c:v>10159</c:v>
                </c:pt>
                <c:pt idx="328">
                  <c:v>13588</c:v>
                </c:pt>
                <c:pt idx="329">
                  <c:v>12332</c:v>
                </c:pt>
                <c:pt idx="330">
                  <c:v>13938</c:v>
                </c:pt>
                <c:pt idx="331">
                  <c:v>13992</c:v>
                </c:pt>
                <c:pt idx="332">
                  <c:v>12542</c:v>
                </c:pt>
                <c:pt idx="333">
                  <c:v>12078</c:v>
                </c:pt>
                <c:pt idx="334">
                  <c:v>11701</c:v>
                </c:pt>
                <c:pt idx="335">
                  <c:v>11659</c:v>
                </c:pt>
                <c:pt idx="336">
                  <c:v>11532</c:v>
                </c:pt>
                <c:pt idx="337">
                  <c:v>14755</c:v>
                </c:pt>
                <c:pt idx="338">
                  <c:v>12623</c:v>
                </c:pt>
                <c:pt idx="339">
                  <c:v>12936</c:v>
                </c:pt>
                <c:pt idx="340">
                  <c:v>12421</c:v>
                </c:pt>
                <c:pt idx="341">
                  <c:v>12606</c:v>
                </c:pt>
                <c:pt idx="342">
                  <c:v>12370</c:v>
                </c:pt>
                <c:pt idx="343">
                  <c:v>11947</c:v>
                </c:pt>
                <c:pt idx="344">
                  <c:v>10514</c:v>
                </c:pt>
                <c:pt idx="345">
                  <c:v>10238</c:v>
                </c:pt>
                <c:pt idx="346">
                  <c:v>9957</c:v>
                </c:pt>
                <c:pt idx="347">
                  <c:v>9126</c:v>
                </c:pt>
                <c:pt idx="348">
                  <c:v>9305</c:v>
                </c:pt>
                <c:pt idx="349">
                  <c:v>10429</c:v>
                </c:pt>
                <c:pt idx="350">
                  <c:v>10053</c:v>
                </c:pt>
                <c:pt idx="351">
                  <c:v>9321</c:v>
                </c:pt>
                <c:pt idx="352">
                  <c:v>9223</c:v>
                </c:pt>
                <c:pt idx="353">
                  <c:v>9622</c:v>
                </c:pt>
                <c:pt idx="354">
                  <c:v>10574</c:v>
                </c:pt>
                <c:pt idx="355">
                  <c:v>10768</c:v>
                </c:pt>
                <c:pt idx="356">
                  <c:v>12272</c:v>
                </c:pt>
                <c:pt idx="357">
                  <c:v>13990</c:v>
                </c:pt>
                <c:pt idx="358">
                  <c:v>11734</c:v>
                </c:pt>
                <c:pt idx="359">
                  <c:v>10947</c:v>
                </c:pt>
                <c:pt idx="360">
                  <c:v>9909</c:v>
                </c:pt>
                <c:pt idx="361">
                  <c:v>10038</c:v>
                </c:pt>
                <c:pt idx="362">
                  <c:v>10889</c:v>
                </c:pt>
                <c:pt idx="363">
                  <c:v>7645</c:v>
                </c:pt>
                <c:pt idx="364">
                  <c:v>9443</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9759</c:v>
                </c:pt>
                <c:pt idx="1">
                  <c:v>11009</c:v>
                </c:pt>
                <c:pt idx="2">
                  <c:v>13175</c:v>
                </c:pt>
                <c:pt idx="3">
                  <c:v>18499</c:v>
                </c:pt>
                <c:pt idx="4">
                  <c:v>21325</c:v>
                </c:pt>
                <c:pt idx="5">
                  <c:v>22475</c:v>
                </c:pt>
                <c:pt idx="6">
                  <c:v>22992</c:v>
                </c:pt>
                <c:pt idx="7">
                  <c:v>22209</c:v>
                </c:pt>
                <c:pt idx="8">
                  <c:v>20049</c:v>
                </c:pt>
                <c:pt idx="9">
                  <c:v>10978</c:v>
                </c:pt>
                <c:pt idx="10">
                  <c:v>10158</c:v>
                </c:pt>
                <c:pt idx="11">
                  <c:v>11203</c:v>
                </c:pt>
                <c:pt idx="12">
                  <c:v>11303</c:v>
                </c:pt>
                <c:pt idx="13">
                  <c:v>10184</c:v>
                </c:pt>
                <c:pt idx="14">
                  <c:v>10324</c:v>
                </c:pt>
                <c:pt idx="15">
                  <c:v>10515</c:v>
                </c:pt>
                <c:pt idx="16">
                  <c:v>11016</c:v>
                </c:pt>
                <c:pt idx="17">
                  <c:v>17482</c:v>
                </c:pt>
                <c:pt idx="18">
                  <c:v>17520</c:v>
                </c:pt>
                <c:pt idx="19">
                  <c:v>16942</c:v>
                </c:pt>
                <c:pt idx="20">
                  <c:v>14122</c:v>
                </c:pt>
                <c:pt idx="21">
                  <c:v>17489</c:v>
                </c:pt>
                <c:pt idx="22">
                  <c:v>17435</c:v>
                </c:pt>
                <c:pt idx="23">
                  <c:v>15959</c:v>
                </c:pt>
                <c:pt idx="24">
                  <c:v>16094</c:v>
                </c:pt>
                <c:pt idx="25">
                  <c:v>16276</c:v>
                </c:pt>
                <c:pt idx="26">
                  <c:v>16115</c:v>
                </c:pt>
                <c:pt idx="27">
                  <c:v>16291</c:v>
                </c:pt>
                <c:pt idx="28">
                  <c:v>16767</c:v>
                </c:pt>
                <c:pt idx="29">
                  <c:v>16356</c:v>
                </c:pt>
                <c:pt idx="30">
                  <c:v>15414</c:v>
                </c:pt>
                <c:pt idx="31">
                  <c:v>9610</c:v>
                </c:pt>
                <c:pt idx="32">
                  <c:v>9794</c:v>
                </c:pt>
                <c:pt idx="33">
                  <c:v>8883</c:v>
                </c:pt>
                <c:pt idx="34">
                  <c:v>9633</c:v>
                </c:pt>
                <c:pt idx="35">
                  <c:v>7220</c:v>
                </c:pt>
                <c:pt idx="36">
                  <c:v>5320</c:v>
                </c:pt>
                <c:pt idx="37">
                  <c:v>4776</c:v>
                </c:pt>
                <c:pt idx="38">
                  <c:v>7519</c:v>
                </c:pt>
                <c:pt idx="39">
                  <c:v>13242</c:v>
                </c:pt>
                <c:pt idx="40">
                  <c:v>13596</c:v>
                </c:pt>
                <c:pt idx="41">
                  <c:v>13395</c:v>
                </c:pt>
                <c:pt idx="42">
                  <c:v>13817</c:v>
                </c:pt>
                <c:pt idx="43">
                  <c:v>13500</c:v>
                </c:pt>
                <c:pt idx="44">
                  <c:v>12571</c:v>
                </c:pt>
                <c:pt idx="45">
                  <c:v>5846</c:v>
                </c:pt>
                <c:pt idx="46">
                  <c:v>5894</c:v>
                </c:pt>
                <c:pt idx="47">
                  <c:v>6001</c:v>
                </c:pt>
                <c:pt idx="48">
                  <c:v>5982</c:v>
                </c:pt>
                <c:pt idx="49">
                  <c:v>5919</c:v>
                </c:pt>
                <c:pt idx="50">
                  <c:v>5996</c:v>
                </c:pt>
                <c:pt idx="51">
                  <c:v>5859</c:v>
                </c:pt>
                <c:pt idx="52">
                  <c:v>5675</c:v>
                </c:pt>
                <c:pt idx="53">
                  <c:v>11292</c:v>
                </c:pt>
                <c:pt idx="54">
                  <c:v>9794</c:v>
                </c:pt>
                <c:pt idx="55">
                  <c:v>10813</c:v>
                </c:pt>
                <c:pt idx="56">
                  <c:v>5580</c:v>
                </c:pt>
                <c:pt idx="57">
                  <c:v>5730</c:v>
                </c:pt>
                <c:pt idx="58">
                  <c:v>5847</c:v>
                </c:pt>
                <c:pt idx="59">
                  <c:v>8164</c:v>
                </c:pt>
                <c:pt idx="60">
                  <c:v>12952</c:v>
                </c:pt>
                <c:pt idx="61">
                  <c:v>12753</c:v>
                </c:pt>
                <c:pt idx="62">
                  <c:v>6327</c:v>
                </c:pt>
                <c:pt idx="63">
                  <c:v>6626</c:v>
                </c:pt>
                <c:pt idx="64">
                  <c:v>6564</c:v>
                </c:pt>
                <c:pt idx="65">
                  <c:v>6617</c:v>
                </c:pt>
                <c:pt idx="66">
                  <c:v>6806</c:v>
                </c:pt>
                <c:pt idx="67">
                  <c:v>6583</c:v>
                </c:pt>
                <c:pt idx="68">
                  <c:v>6808</c:v>
                </c:pt>
                <c:pt idx="69">
                  <c:v>6668</c:v>
                </c:pt>
                <c:pt idx="70">
                  <c:v>6936</c:v>
                </c:pt>
                <c:pt idx="71">
                  <c:v>6481</c:v>
                </c:pt>
                <c:pt idx="72">
                  <c:v>6569</c:v>
                </c:pt>
                <c:pt idx="73">
                  <c:v>9476</c:v>
                </c:pt>
                <c:pt idx="74">
                  <c:v>16310</c:v>
                </c:pt>
                <c:pt idx="75">
                  <c:v>14061</c:v>
                </c:pt>
                <c:pt idx="76">
                  <c:v>15587</c:v>
                </c:pt>
                <c:pt idx="77">
                  <c:v>16400</c:v>
                </c:pt>
                <c:pt idx="78">
                  <c:v>16431</c:v>
                </c:pt>
                <c:pt idx="79">
                  <c:v>11594</c:v>
                </c:pt>
                <c:pt idx="80">
                  <c:v>9346</c:v>
                </c:pt>
                <c:pt idx="81">
                  <c:v>13429</c:v>
                </c:pt>
                <c:pt idx="82">
                  <c:v>16885</c:v>
                </c:pt>
                <c:pt idx="83">
                  <c:v>17604</c:v>
                </c:pt>
                <c:pt idx="84">
                  <c:v>18583</c:v>
                </c:pt>
                <c:pt idx="85">
                  <c:v>17911</c:v>
                </c:pt>
                <c:pt idx="86">
                  <c:v>10462</c:v>
                </c:pt>
                <c:pt idx="87">
                  <c:v>15347</c:v>
                </c:pt>
                <c:pt idx="88">
                  <c:v>10232</c:v>
                </c:pt>
                <c:pt idx="89">
                  <c:v>10500</c:v>
                </c:pt>
                <c:pt idx="90">
                  <c:v>9789</c:v>
                </c:pt>
                <c:pt idx="91">
                  <c:v>3095</c:v>
                </c:pt>
                <c:pt idx="92">
                  <c:v>1464</c:v>
                </c:pt>
                <c:pt idx="93">
                  <c:v>6390</c:v>
                </c:pt>
                <c:pt idx="94">
                  <c:v>7022</c:v>
                </c:pt>
                <c:pt idx="95">
                  <c:v>12242</c:v>
                </c:pt>
                <c:pt idx="96">
                  <c:v>17543</c:v>
                </c:pt>
                <c:pt idx="97">
                  <c:v>17673</c:v>
                </c:pt>
                <c:pt idx="98">
                  <c:v>18488</c:v>
                </c:pt>
                <c:pt idx="99">
                  <c:v>18693</c:v>
                </c:pt>
                <c:pt idx="100">
                  <c:v>17099</c:v>
                </c:pt>
                <c:pt idx="101">
                  <c:v>18707</c:v>
                </c:pt>
                <c:pt idx="102">
                  <c:v>13991</c:v>
                </c:pt>
                <c:pt idx="103">
                  <c:v>13361</c:v>
                </c:pt>
                <c:pt idx="104">
                  <c:v>18045</c:v>
                </c:pt>
                <c:pt idx="105">
                  <c:v>18416</c:v>
                </c:pt>
                <c:pt idx="106">
                  <c:v>17557</c:v>
                </c:pt>
                <c:pt idx="107">
                  <c:v>17976</c:v>
                </c:pt>
                <c:pt idx="108">
                  <c:v>18222</c:v>
                </c:pt>
                <c:pt idx="109">
                  <c:v>17694</c:v>
                </c:pt>
                <c:pt idx="110">
                  <c:v>18240</c:v>
                </c:pt>
                <c:pt idx="111">
                  <c:v>10424</c:v>
                </c:pt>
                <c:pt idx="112">
                  <c:v>6837</c:v>
                </c:pt>
                <c:pt idx="113">
                  <c:v>13815</c:v>
                </c:pt>
                <c:pt idx="114">
                  <c:v>18181</c:v>
                </c:pt>
                <c:pt idx="115">
                  <c:v>17916</c:v>
                </c:pt>
                <c:pt idx="116">
                  <c:v>18441</c:v>
                </c:pt>
                <c:pt idx="117">
                  <c:v>13369</c:v>
                </c:pt>
                <c:pt idx="118">
                  <c:v>10467</c:v>
                </c:pt>
                <c:pt idx="119">
                  <c:v>10379</c:v>
                </c:pt>
                <c:pt idx="120">
                  <c:v>10418</c:v>
                </c:pt>
                <c:pt idx="121">
                  <c:v>16083</c:v>
                </c:pt>
                <c:pt idx="122">
                  <c:v>18658</c:v>
                </c:pt>
                <c:pt idx="123">
                  <c:v>18371</c:v>
                </c:pt>
                <c:pt idx="124">
                  <c:v>18319</c:v>
                </c:pt>
                <c:pt idx="125">
                  <c:v>17261</c:v>
                </c:pt>
                <c:pt idx="126">
                  <c:v>18264</c:v>
                </c:pt>
                <c:pt idx="127">
                  <c:v>18535</c:v>
                </c:pt>
                <c:pt idx="128">
                  <c:v>18384</c:v>
                </c:pt>
                <c:pt idx="129">
                  <c:v>18196</c:v>
                </c:pt>
                <c:pt idx="130">
                  <c:v>17610</c:v>
                </c:pt>
                <c:pt idx="131">
                  <c:v>17699</c:v>
                </c:pt>
                <c:pt idx="132">
                  <c:v>16609</c:v>
                </c:pt>
                <c:pt idx="133">
                  <c:v>18648</c:v>
                </c:pt>
                <c:pt idx="134">
                  <c:v>18971</c:v>
                </c:pt>
                <c:pt idx="135">
                  <c:v>20707</c:v>
                </c:pt>
                <c:pt idx="136">
                  <c:v>20417</c:v>
                </c:pt>
                <c:pt idx="137">
                  <c:v>21194</c:v>
                </c:pt>
                <c:pt idx="138">
                  <c:v>22699</c:v>
                </c:pt>
                <c:pt idx="139">
                  <c:v>22137</c:v>
                </c:pt>
                <c:pt idx="140">
                  <c:v>22168</c:v>
                </c:pt>
                <c:pt idx="141">
                  <c:v>21467</c:v>
                </c:pt>
                <c:pt idx="142">
                  <c:v>21732</c:v>
                </c:pt>
                <c:pt idx="143">
                  <c:v>20636</c:v>
                </c:pt>
                <c:pt idx="144">
                  <c:v>15074</c:v>
                </c:pt>
                <c:pt idx="145">
                  <c:v>14279</c:v>
                </c:pt>
                <c:pt idx="146">
                  <c:v>13251</c:v>
                </c:pt>
                <c:pt idx="147">
                  <c:v>14379</c:v>
                </c:pt>
                <c:pt idx="148">
                  <c:v>14758</c:v>
                </c:pt>
                <c:pt idx="149">
                  <c:v>18572</c:v>
                </c:pt>
                <c:pt idx="150">
                  <c:v>21948</c:v>
                </c:pt>
                <c:pt idx="151">
                  <c:v>22298</c:v>
                </c:pt>
                <c:pt idx="152">
                  <c:v>17324</c:v>
                </c:pt>
                <c:pt idx="153">
                  <c:v>14340</c:v>
                </c:pt>
                <c:pt idx="154">
                  <c:v>20465</c:v>
                </c:pt>
                <c:pt idx="155">
                  <c:v>22557</c:v>
                </c:pt>
                <c:pt idx="156">
                  <c:v>22239</c:v>
                </c:pt>
                <c:pt idx="157">
                  <c:v>20404</c:v>
                </c:pt>
                <c:pt idx="158">
                  <c:v>21728</c:v>
                </c:pt>
                <c:pt idx="159">
                  <c:v>17240</c:v>
                </c:pt>
                <c:pt idx="160">
                  <c:v>14407</c:v>
                </c:pt>
                <c:pt idx="161">
                  <c:v>14307</c:v>
                </c:pt>
                <c:pt idx="162">
                  <c:v>17785</c:v>
                </c:pt>
                <c:pt idx="163">
                  <c:v>22793</c:v>
                </c:pt>
                <c:pt idx="164">
                  <c:v>22000</c:v>
                </c:pt>
                <c:pt idx="165">
                  <c:v>22481</c:v>
                </c:pt>
                <c:pt idx="166">
                  <c:v>22424</c:v>
                </c:pt>
                <c:pt idx="167">
                  <c:v>23473</c:v>
                </c:pt>
                <c:pt idx="168">
                  <c:v>22835</c:v>
                </c:pt>
                <c:pt idx="169">
                  <c:v>23004</c:v>
                </c:pt>
                <c:pt idx="170">
                  <c:v>23002</c:v>
                </c:pt>
                <c:pt idx="171">
                  <c:v>22819</c:v>
                </c:pt>
                <c:pt idx="172">
                  <c:v>23236</c:v>
                </c:pt>
                <c:pt idx="173">
                  <c:v>23005</c:v>
                </c:pt>
                <c:pt idx="174">
                  <c:v>23212</c:v>
                </c:pt>
                <c:pt idx="175">
                  <c:v>17782</c:v>
                </c:pt>
                <c:pt idx="176">
                  <c:v>15036</c:v>
                </c:pt>
                <c:pt idx="177">
                  <c:v>15895</c:v>
                </c:pt>
                <c:pt idx="178">
                  <c:v>15379</c:v>
                </c:pt>
                <c:pt idx="179">
                  <c:v>15722</c:v>
                </c:pt>
                <c:pt idx="180">
                  <c:v>17609</c:v>
                </c:pt>
                <c:pt idx="181">
                  <c:v>23403</c:v>
                </c:pt>
                <c:pt idx="182">
                  <c:v>21898</c:v>
                </c:pt>
                <c:pt idx="183">
                  <c:v>23130</c:v>
                </c:pt>
                <c:pt idx="184">
                  <c:v>23326</c:v>
                </c:pt>
                <c:pt idx="185">
                  <c:v>22291</c:v>
                </c:pt>
                <c:pt idx="186">
                  <c:v>23350</c:v>
                </c:pt>
                <c:pt idx="187">
                  <c:v>23678</c:v>
                </c:pt>
                <c:pt idx="188">
                  <c:v>22014</c:v>
                </c:pt>
                <c:pt idx="189">
                  <c:v>23369</c:v>
                </c:pt>
                <c:pt idx="190">
                  <c:v>23395</c:v>
                </c:pt>
                <c:pt idx="191">
                  <c:v>23904</c:v>
                </c:pt>
                <c:pt idx="192">
                  <c:v>23881</c:v>
                </c:pt>
                <c:pt idx="193">
                  <c:v>23710</c:v>
                </c:pt>
                <c:pt idx="194">
                  <c:v>23467</c:v>
                </c:pt>
                <c:pt idx="195">
                  <c:v>12310</c:v>
                </c:pt>
                <c:pt idx="196">
                  <c:v>12005</c:v>
                </c:pt>
                <c:pt idx="197">
                  <c:v>12237</c:v>
                </c:pt>
                <c:pt idx="198">
                  <c:v>12187</c:v>
                </c:pt>
                <c:pt idx="199">
                  <c:v>12173</c:v>
                </c:pt>
                <c:pt idx="200">
                  <c:v>12372</c:v>
                </c:pt>
                <c:pt idx="201">
                  <c:v>11791</c:v>
                </c:pt>
                <c:pt idx="202">
                  <c:v>10023</c:v>
                </c:pt>
                <c:pt idx="203">
                  <c:v>12099</c:v>
                </c:pt>
                <c:pt idx="204">
                  <c:v>14973</c:v>
                </c:pt>
                <c:pt idx="205">
                  <c:v>14447</c:v>
                </c:pt>
                <c:pt idx="206">
                  <c:v>12084</c:v>
                </c:pt>
                <c:pt idx="207">
                  <c:v>11619</c:v>
                </c:pt>
                <c:pt idx="208">
                  <c:v>12799</c:v>
                </c:pt>
                <c:pt idx="209">
                  <c:v>17696</c:v>
                </c:pt>
                <c:pt idx="210">
                  <c:v>17802</c:v>
                </c:pt>
                <c:pt idx="211">
                  <c:v>17998</c:v>
                </c:pt>
                <c:pt idx="212">
                  <c:v>18179</c:v>
                </c:pt>
                <c:pt idx="213">
                  <c:v>18335</c:v>
                </c:pt>
                <c:pt idx="214">
                  <c:v>18512</c:v>
                </c:pt>
                <c:pt idx="215">
                  <c:v>18842</c:v>
                </c:pt>
                <c:pt idx="216">
                  <c:v>17794</c:v>
                </c:pt>
                <c:pt idx="217">
                  <c:v>10727</c:v>
                </c:pt>
                <c:pt idx="218">
                  <c:v>10955</c:v>
                </c:pt>
                <c:pt idx="219">
                  <c:v>10576</c:v>
                </c:pt>
                <c:pt idx="220">
                  <c:v>9844</c:v>
                </c:pt>
                <c:pt idx="221">
                  <c:v>9496</c:v>
                </c:pt>
                <c:pt idx="222">
                  <c:v>15945</c:v>
                </c:pt>
                <c:pt idx="223">
                  <c:v>16236</c:v>
                </c:pt>
                <c:pt idx="224">
                  <c:v>12970</c:v>
                </c:pt>
                <c:pt idx="225">
                  <c:v>17538</c:v>
                </c:pt>
                <c:pt idx="226">
                  <c:v>18301</c:v>
                </c:pt>
                <c:pt idx="227">
                  <c:v>12387</c:v>
                </c:pt>
                <c:pt idx="228">
                  <c:v>9639</c:v>
                </c:pt>
                <c:pt idx="229">
                  <c:v>9797</c:v>
                </c:pt>
                <c:pt idx="230">
                  <c:v>9374</c:v>
                </c:pt>
                <c:pt idx="231">
                  <c:v>14743</c:v>
                </c:pt>
                <c:pt idx="232">
                  <c:v>18064</c:v>
                </c:pt>
                <c:pt idx="233">
                  <c:v>18620</c:v>
                </c:pt>
                <c:pt idx="234">
                  <c:v>18196</c:v>
                </c:pt>
                <c:pt idx="235">
                  <c:v>17026</c:v>
                </c:pt>
                <c:pt idx="236">
                  <c:v>18320</c:v>
                </c:pt>
                <c:pt idx="237">
                  <c:v>17147</c:v>
                </c:pt>
                <c:pt idx="238">
                  <c:v>18612</c:v>
                </c:pt>
                <c:pt idx="239">
                  <c:v>23813</c:v>
                </c:pt>
                <c:pt idx="240">
                  <c:v>24446</c:v>
                </c:pt>
                <c:pt idx="241">
                  <c:v>24891</c:v>
                </c:pt>
                <c:pt idx="242">
                  <c:v>17501</c:v>
                </c:pt>
                <c:pt idx="243">
                  <c:v>12766</c:v>
                </c:pt>
                <c:pt idx="244">
                  <c:v>12944</c:v>
                </c:pt>
                <c:pt idx="245">
                  <c:v>13612</c:v>
                </c:pt>
                <c:pt idx="246">
                  <c:v>16234</c:v>
                </c:pt>
                <c:pt idx="247">
                  <c:v>23285</c:v>
                </c:pt>
                <c:pt idx="248">
                  <c:v>21937</c:v>
                </c:pt>
                <c:pt idx="249">
                  <c:v>22811</c:v>
                </c:pt>
                <c:pt idx="250">
                  <c:v>17722</c:v>
                </c:pt>
                <c:pt idx="251">
                  <c:v>17881</c:v>
                </c:pt>
                <c:pt idx="252">
                  <c:v>18144</c:v>
                </c:pt>
                <c:pt idx="253">
                  <c:v>23517</c:v>
                </c:pt>
                <c:pt idx="254">
                  <c:v>24215</c:v>
                </c:pt>
                <c:pt idx="255">
                  <c:v>24293</c:v>
                </c:pt>
                <c:pt idx="256">
                  <c:v>23975</c:v>
                </c:pt>
                <c:pt idx="257">
                  <c:v>24225</c:v>
                </c:pt>
                <c:pt idx="258">
                  <c:v>21681</c:v>
                </c:pt>
                <c:pt idx="259">
                  <c:v>17005</c:v>
                </c:pt>
                <c:pt idx="260">
                  <c:v>14439</c:v>
                </c:pt>
                <c:pt idx="261">
                  <c:v>14850</c:v>
                </c:pt>
                <c:pt idx="262">
                  <c:v>13278</c:v>
                </c:pt>
                <c:pt idx="263">
                  <c:v>19242</c:v>
                </c:pt>
                <c:pt idx="264">
                  <c:v>23722</c:v>
                </c:pt>
                <c:pt idx="265">
                  <c:v>9394</c:v>
                </c:pt>
                <c:pt idx="266">
                  <c:v>9979</c:v>
                </c:pt>
                <c:pt idx="267">
                  <c:v>9959</c:v>
                </c:pt>
                <c:pt idx="268">
                  <c:v>10082</c:v>
                </c:pt>
                <c:pt idx="269">
                  <c:v>9430</c:v>
                </c:pt>
                <c:pt idx="270">
                  <c:v>8935</c:v>
                </c:pt>
                <c:pt idx="271">
                  <c:v>7725</c:v>
                </c:pt>
                <c:pt idx="272">
                  <c:v>8202</c:v>
                </c:pt>
                <c:pt idx="273">
                  <c:v>8306</c:v>
                </c:pt>
                <c:pt idx="274">
                  <c:v>15566</c:v>
                </c:pt>
                <c:pt idx="275">
                  <c:v>22731</c:v>
                </c:pt>
                <c:pt idx="276">
                  <c:v>24190</c:v>
                </c:pt>
                <c:pt idx="277">
                  <c:v>22180</c:v>
                </c:pt>
                <c:pt idx="278">
                  <c:v>16566</c:v>
                </c:pt>
                <c:pt idx="279">
                  <c:v>16455</c:v>
                </c:pt>
                <c:pt idx="280">
                  <c:v>20689</c:v>
                </c:pt>
                <c:pt idx="281">
                  <c:v>26749</c:v>
                </c:pt>
                <c:pt idx="282">
                  <c:v>26766</c:v>
                </c:pt>
                <c:pt idx="283">
                  <c:v>23088</c:v>
                </c:pt>
                <c:pt idx="284">
                  <c:v>16563</c:v>
                </c:pt>
                <c:pt idx="285">
                  <c:v>14269</c:v>
                </c:pt>
                <c:pt idx="286">
                  <c:v>14790</c:v>
                </c:pt>
                <c:pt idx="287">
                  <c:v>15190</c:v>
                </c:pt>
                <c:pt idx="288">
                  <c:v>14177</c:v>
                </c:pt>
                <c:pt idx="289">
                  <c:v>15434</c:v>
                </c:pt>
                <c:pt idx="290">
                  <c:v>0</c:v>
                </c:pt>
                <c:pt idx="291">
                  <c:v>0</c:v>
                </c:pt>
                <c:pt idx="292">
                  <c:v>25574</c:v>
                </c:pt>
                <c:pt idx="293">
                  <c:v>20440</c:v>
                </c:pt>
                <c:pt idx="294">
                  <c:v>23453</c:v>
                </c:pt>
                <c:pt idx="295">
                  <c:v>22170</c:v>
                </c:pt>
                <c:pt idx="296">
                  <c:v>21115</c:v>
                </c:pt>
                <c:pt idx="297">
                  <c:v>13700</c:v>
                </c:pt>
                <c:pt idx="298">
                  <c:v>14837</c:v>
                </c:pt>
                <c:pt idx="299">
                  <c:v>23249</c:v>
                </c:pt>
                <c:pt idx="300">
                  <c:v>18627</c:v>
                </c:pt>
                <c:pt idx="301">
                  <c:v>18845</c:v>
                </c:pt>
                <c:pt idx="302">
                  <c:v>20195</c:v>
                </c:pt>
                <c:pt idx="303">
                  <c:v>22469</c:v>
                </c:pt>
                <c:pt idx="304">
                  <c:v>22039</c:v>
                </c:pt>
                <c:pt idx="305">
                  <c:v>11988</c:v>
                </c:pt>
                <c:pt idx="306">
                  <c:v>11669</c:v>
                </c:pt>
                <c:pt idx="307">
                  <c:v>15526</c:v>
                </c:pt>
                <c:pt idx="308">
                  <c:v>21867</c:v>
                </c:pt>
                <c:pt idx="309">
                  <c:v>22464</c:v>
                </c:pt>
                <c:pt idx="310">
                  <c:v>24191</c:v>
                </c:pt>
                <c:pt idx="311">
                  <c:v>23664</c:v>
                </c:pt>
                <c:pt idx="312">
                  <c:v>20700</c:v>
                </c:pt>
                <c:pt idx="313">
                  <c:v>15438</c:v>
                </c:pt>
                <c:pt idx="314">
                  <c:v>22676</c:v>
                </c:pt>
                <c:pt idx="315">
                  <c:v>22058</c:v>
                </c:pt>
                <c:pt idx="316">
                  <c:v>22410</c:v>
                </c:pt>
                <c:pt idx="317">
                  <c:v>21474</c:v>
                </c:pt>
                <c:pt idx="318">
                  <c:v>22356</c:v>
                </c:pt>
                <c:pt idx="319">
                  <c:v>21765</c:v>
                </c:pt>
                <c:pt idx="320">
                  <c:v>23037</c:v>
                </c:pt>
                <c:pt idx="321">
                  <c:v>23927</c:v>
                </c:pt>
                <c:pt idx="322">
                  <c:v>20529</c:v>
                </c:pt>
                <c:pt idx="323">
                  <c:v>20518</c:v>
                </c:pt>
                <c:pt idx="324">
                  <c:v>21610</c:v>
                </c:pt>
                <c:pt idx="325">
                  <c:v>22263</c:v>
                </c:pt>
                <c:pt idx="326">
                  <c:v>21825</c:v>
                </c:pt>
                <c:pt idx="327">
                  <c:v>20794</c:v>
                </c:pt>
                <c:pt idx="328">
                  <c:v>19204</c:v>
                </c:pt>
                <c:pt idx="329">
                  <c:v>21943</c:v>
                </c:pt>
                <c:pt idx="330">
                  <c:v>21702</c:v>
                </c:pt>
                <c:pt idx="331">
                  <c:v>22363</c:v>
                </c:pt>
                <c:pt idx="332">
                  <c:v>22151</c:v>
                </c:pt>
                <c:pt idx="333">
                  <c:v>22507</c:v>
                </c:pt>
                <c:pt idx="334">
                  <c:v>23938</c:v>
                </c:pt>
                <c:pt idx="335">
                  <c:v>23761</c:v>
                </c:pt>
                <c:pt idx="336">
                  <c:v>22967</c:v>
                </c:pt>
                <c:pt idx="337">
                  <c:v>17437</c:v>
                </c:pt>
                <c:pt idx="338">
                  <c:v>22030</c:v>
                </c:pt>
                <c:pt idx="339">
                  <c:v>24318</c:v>
                </c:pt>
                <c:pt idx="340">
                  <c:v>24435</c:v>
                </c:pt>
                <c:pt idx="341">
                  <c:v>24763</c:v>
                </c:pt>
                <c:pt idx="342">
                  <c:v>25362</c:v>
                </c:pt>
                <c:pt idx="343">
                  <c:v>23590</c:v>
                </c:pt>
                <c:pt idx="344">
                  <c:v>23287</c:v>
                </c:pt>
                <c:pt idx="345">
                  <c:v>24024</c:v>
                </c:pt>
                <c:pt idx="346">
                  <c:v>23540</c:v>
                </c:pt>
                <c:pt idx="347">
                  <c:v>23124</c:v>
                </c:pt>
                <c:pt idx="348">
                  <c:v>24286</c:v>
                </c:pt>
                <c:pt idx="349">
                  <c:v>24634</c:v>
                </c:pt>
                <c:pt idx="350">
                  <c:v>23520</c:v>
                </c:pt>
                <c:pt idx="351">
                  <c:v>23003</c:v>
                </c:pt>
                <c:pt idx="352">
                  <c:v>24603</c:v>
                </c:pt>
                <c:pt idx="353">
                  <c:v>21398</c:v>
                </c:pt>
                <c:pt idx="354">
                  <c:v>22560</c:v>
                </c:pt>
                <c:pt idx="355">
                  <c:v>21363</c:v>
                </c:pt>
                <c:pt idx="356">
                  <c:v>22195</c:v>
                </c:pt>
                <c:pt idx="357">
                  <c:v>19218</c:v>
                </c:pt>
                <c:pt idx="358">
                  <c:v>25011</c:v>
                </c:pt>
                <c:pt idx="359">
                  <c:v>23842</c:v>
                </c:pt>
                <c:pt idx="360">
                  <c:v>22036</c:v>
                </c:pt>
                <c:pt idx="361">
                  <c:v>24809</c:v>
                </c:pt>
                <c:pt idx="362">
                  <c:v>23439</c:v>
                </c:pt>
                <c:pt idx="363">
                  <c:v>21864</c:v>
                </c:pt>
                <c:pt idx="364">
                  <c:v>2178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056</c:v>
                </c:pt>
                <c:pt idx="1">
                  <c:v>39941</c:v>
                </c:pt>
                <c:pt idx="2">
                  <c:v>40432</c:v>
                </c:pt>
                <c:pt idx="3">
                  <c:v>41164</c:v>
                </c:pt>
                <c:pt idx="4">
                  <c:v>43930</c:v>
                </c:pt>
                <c:pt idx="5">
                  <c:v>39703</c:v>
                </c:pt>
                <c:pt idx="6">
                  <c:v>43838</c:v>
                </c:pt>
                <c:pt idx="7">
                  <c:v>41544</c:v>
                </c:pt>
                <c:pt idx="8">
                  <c:v>41704</c:v>
                </c:pt>
                <c:pt idx="9">
                  <c:v>36628</c:v>
                </c:pt>
                <c:pt idx="10">
                  <c:v>38513</c:v>
                </c:pt>
                <c:pt idx="11">
                  <c:v>40481</c:v>
                </c:pt>
                <c:pt idx="12">
                  <c:v>34300</c:v>
                </c:pt>
                <c:pt idx="13">
                  <c:v>29359</c:v>
                </c:pt>
                <c:pt idx="14">
                  <c:v>27289</c:v>
                </c:pt>
                <c:pt idx="15">
                  <c:v>27712</c:v>
                </c:pt>
                <c:pt idx="16">
                  <c:v>33124</c:v>
                </c:pt>
                <c:pt idx="17">
                  <c:v>37426</c:v>
                </c:pt>
                <c:pt idx="18">
                  <c:v>41469</c:v>
                </c:pt>
                <c:pt idx="19">
                  <c:v>44687</c:v>
                </c:pt>
                <c:pt idx="20">
                  <c:v>37560</c:v>
                </c:pt>
                <c:pt idx="21">
                  <c:v>38780</c:v>
                </c:pt>
                <c:pt idx="22">
                  <c:v>40365</c:v>
                </c:pt>
                <c:pt idx="23">
                  <c:v>34710</c:v>
                </c:pt>
                <c:pt idx="24">
                  <c:v>38049</c:v>
                </c:pt>
                <c:pt idx="25">
                  <c:v>40030</c:v>
                </c:pt>
                <c:pt idx="26">
                  <c:v>37215</c:v>
                </c:pt>
                <c:pt idx="27">
                  <c:v>34681</c:v>
                </c:pt>
                <c:pt idx="28">
                  <c:v>42366</c:v>
                </c:pt>
                <c:pt idx="29">
                  <c:v>43203</c:v>
                </c:pt>
                <c:pt idx="30">
                  <c:v>40290</c:v>
                </c:pt>
                <c:pt idx="31">
                  <c:v>36096</c:v>
                </c:pt>
                <c:pt idx="32">
                  <c:v>36731</c:v>
                </c:pt>
                <c:pt idx="33">
                  <c:v>38368</c:v>
                </c:pt>
                <c:pt idx="34">
                  <c:v>37508</c:v>
                </c:pt>
                <c:pt idx="35">
                  <c:v>35570</c:v>
                </c:pt>
                <c:pt idx="36">
                  <c:v>34446</c:v>
                </c:pt>
                <c:pt idx="37">
                  <c:v>33143</c:v>
                </c:pt>
                <c:pt idx="38">
                  <c:v>35290</c:v>
                </c:pt>
                <c:pt idx="39">
                  <c:v>36793</c:v>
                </c:pt>
                <c:pt idx="40">
                  <c:v>37089</c:v>
                </c:pt>
                <c:pt idx="41">
                  <c:v>38437</c:v>
                </c:pt>
                <c:pt idx="42">
                  <c:v>38196</c:v>
                </c:pt>
                <c:pt idx="43">
                  <c:v>43252</c:v>
                </c:pt>
                <c:pt idx="44">
                  <c:v>36371</c:v>
                </c:pt>
                <c:pt idx="45">
                  <c:v>27433</c:v>
                </c:pt>
                <c:pt idx="46">
                  <c:v>31502</c:v>
                </c:pt>
                <c:pt idx="47">
                  <c:v>32736</c:v>
                </c:pt>
                <c:pt idx="48">
                  <c:v>35130</c:v>
                </c:pt>
                <c:pt idx="49">
                  <c:v>35802</c:v>
                </c:pt>
                <c:pt idx="50">
                  <c:v>34912</c:v>
                </c:pt>
                <c:pt idx="51">
                  <c:v>35761</c:v>
                </c:pt>
                <c:pt idx="52">
                  <c:v>35464</c:v>
                </c:pt>
                <c:pt idx="53">
                  <c:v>31897</c:v>
                </c:pt>
                <c:pt idx="54">
                  <c:v>35940</c:v>
                </c:pt>
                <c:pt idx="55">
                  <c:v>32746</c:v>
                </c:pt>
                <c:pt idx="56">
                  <c:v>29183</c:v>
                </c:pt>
                <c:pt idx="57">
                  <c:v>31186</c:v>
                </c:pt>
                <c:pt idx="58">
                  <c:v>31953</c:v>
                </c:pt>
                <c:pt idx="59">
                  <c:v>33436</c:v>
                </c:pt>
                <c:pt idx="60">
                  <c:v>36922</c:v>
                </c:pt>
                <c:pt idx="61">
                  <c:v>36757</c:v>
                </c:pt>
                <c:pt idx="62">
                  <c:v>35838</c:v>
                </c:pt>
                <c:pt idx="63">
                  <c:v>32102</c:v>
                </c:pt>
                <c:pt idx="64">
                  <c:v>32707</c:v>
                </c:pt>
                <c:pt idx="65">
                  <c:v>32738</c:v>
                </c:pt>
                <c:pt idx="66">
                  <c:v>34219</c:v>
                </c:pt>
                <c:pt idx="67">
                  <c:v>36175</c:v>
                </c:pt>
                <c:pt idx="68">
                  <c:v>31605</c:v>
                </c:pt>
                <c:pt idx="69">
                  <c:v>30927</c:v>
                </c:pt>
                <c:pt idx="70">
                  <c:v>33997</c:v>
                </c:pt>
                <c:pt idx="71">
                  <c:v>34396</c:v>
                </c:pt>
                <c:pt idx="72">
                  <c:v>31268</c:v>
                </c:pt>
                <c:pt idx="73">
                  <c:v>33624</c:v>
                </c:pt>
                <c:pt idx="74">
                  <c:v>38737</c:v>
                </c:pt>
                <c:pt idx="75">
                  <c:v>33001</c:v>
                </c:pt>
                <c:pt idx="76">
                  <c:v>34965</c:v>
                </c:pt>
                <c:pt idx="77">
                  <c:v>36977</c:v>
                </c:pt>
                <c:pt idx="78">
                  <c:v>39121</c:v>
                </c:pt>
                <c:pt idx="79">
                  <c:v>32220</c:v>
                </c:pt>
                <c:pt idx="80">
                  <c:v>29043</c:v>
                </c:pt>
                <c:pt idx="81">
                  <c:v>35577</c:v>
                </c:pt>
                <c:pt idx="82">
                  <c:v>36286</c:v>
                </c:pt>
                <c:pt idx="83">
                  <c:v>44297</c:v>
                </c:pt>
                <c:pt idx="84">
                  <c:v>40711</c:v>
                </c:pt>
                <c:pt idx="85">
                  <c:v>44927</c:v>
                </c:pt>
                <c:pt idx="86">
                  <c:v>34925</c:v>
                </c:pt>
                <c:pt idx="87">
                  <c:v>42106</c:v>
                </c:pt>
                <c:pt idx="88">
                  <c:v>35863</c:v>
                </c:pt>
                <c:pt idx="89">
                  <c:v>38543</c:v>
                </c:pt>
                <c:pt idx="90">
                  <c:v>29746</c:v>
                </c:pt>
                <c:pt idx="91">
                  <c:v>25555</c:v>
                </c:pt>
                <c:pt idx="92">
                  <c:v>33959</c:v>
                </c:pt>
                <c:pt idx="93">
                  <c:v>33882</c:v>
                </c:pt>
                <c:pt idx="94">
                  <c:v>31130</c:v>
                </c:pt>
                <c:pt idx="95">
                  <c:v>34972</c:v>
                </c:pt>
                <c:pt idx="96">
                  <c:v>37395</c:v>
                </c:pt>
                <c:pt idx="97">
                  <c:v>39940</c:v>
                </c:pt>
                <c:pt idx="98">
                  <c:v>43991</c:v>
                </c:pt>
                <c:pt idx="99">
                  <c:v>42216</c:v>
                </c:pt>
                <c:pt idx="100">
                  <c:v>37376</c:v>
                </c:pt>
                <c:pt idx="101">
                  <c:v>36604</c:v>
                </c:pt>
                <c:pt idx="102">
                  <c:v>36238</c:v>
                </c:pt>
                <c:pt idx="103">
                  <c:v>41407</c:v>
                </c:pt>
                <c:pt idx="104">
                  <c:v>39010</c:v>
                </c:pt>
                <c:pt idx="105">
                  <c:v>42576</c:v>
                </c:pt>
                <c:pt idx="106">
                  <c:v>39993</c:v>
                </c:pt>
                <c:pt idx="107">
                  <c:v>37349</c:v>
                </c:pt>
                <c:pt idx="108">
                  <c:v>41078</c:v>
                </c:pt>
                <c:pt idx="109">
                  <c:v>38836</c:v>
                </c:pt>
                <c:pt idx="110">
                  <c:v>38443</c:v>
                </c:pt>
                <c:pt idx="111">
                  <c:v>30418</c:v>
                </c:pt>
                <c:pt idx="112">
                  <c:v>30360</c:v>
                </c:pt>
                <c:pt idx="113">
                  <c:v>39232</c:v>
                </c:pt>
                <c:pt idx="114">
                  <c:v>40064</c:v>
                </c:pt>
                <c:pt idx="115">
                  <c:v>41069</c:v>
                </c:pt>
                <c:pt idx="116">
                  <c:v>38089</c:v>
                </c:pt>
                <c:pt idx="117">
                  <c:v>35967</c:v>
                </c:pt>
                <c:pt idx="118">
                  <c:v>32269</c:v>
                </c:pt>
                <c:pt idx="119">
                  <c:v>29434</c:v>
                </c:pt>
                <c:pt idx="120">
                  <c:v>36658</c:v>
                </c:pt>
                <c:pt idx="121">
                  <c:v>43799</c:v>
                </c:pt>
                <c:pt idx="122">
                  <c:v>45849</c:v>
                </c:pt>
                <c:pt idx="123">
                  <c:v>44925</c:v>
                </c:pt>
                <c:pt idx="124">
                  <c:v>46265</c:v>
                </c:pt>
                <c:pt idx="125">
                  <c:v>43421</c:v>
                </c:pt>
                <c:pt idx="126">
                  <c:v>38859</c:v>
                </c:pt>
                <c:pt idx="127">
                  <c:v>40982</c:v>
                </c:pt>
                <c:pt idx="128">
                  <c:v>40098</c:v>
                </c:pt>
                <c:pt idx="129">
                  <c:v>41425</c:v>
                </c:pt>
                <c:pt idx="130">
                  <c:v>42781</c:v>
                </c:pt>
                <c:pt idx="131">
                  <c:v>40978</c:v>
                </c:pt>
                <c:pt idx="132">
                  <c:v>40306</c:v>
                </c:pt>
                <c:pt idx="133">
                  <c:v>45667</c:v>
                </c:pt>
                <c:pt idx="134">
                  <c:v>41710</c:v>
                </c:pt>
                <c:pt idx="135">
                  <c:v>42389</c:v>
                </c:pt>
                <c:pt idx="136">
                  <c:v>42272</c:v>
                </c:pt>
                <c:pt idx="137">
                  <c:v>43405</c:v>
                </c:pt>
                <c:pt idx="138">
                  <c:v>46257</c:v>
                </c:pt>
                <c:pt idx="139">
                  <c:v>43505</c:v>
                </c:pt>
                <c:pt idx="140">
                  <c:v>43712</c:v>
                </c:pt>
                <c:pt idx="141">
                  <c:v>46367</c:v>
                </c:pt>
                <c:pt idx="142">
                  <c:v>46580</c:v>
                </c:pt>
                <c:pt idx="143">
                  <c:v>47988</c:v>
                </c:pt>
                <c:pt idx="144">
                  <c:v>43321</c:v>
                </c:pt>
                <c:pt idx="145">
                  <c:v>43003</c:v>
                </c:pt>
                <c:pt idx="146">
                  <c:v>40779</c:v>
                </c:pt>
                <c:pt idx="147">
                  <c:v>35914</c:v>
                </c:pt>
                <c:pt idx="148">
                  <c:v>36078</c:v>
                </c:pt>
                <c:pt idx="149">
                  <c:v>40097</c:v>
                </c:pt>
                <c:pt idx="150">
                  <c:v>42434</c:v>
                </c:pt>
                <c:pt idx="151">
                  <c:v>43245</c:v>
                </c:pt>
                <c:pt idx="152">
                  <c:v>36535</c:v>
                </c:pt>
                <c:pt idx="153">
                  <c:v>35232</c:v>
                </c:pt>
                <c:pt idx="154">
                  <c:v>47340</c:v>
                </c:pt>
                <c:pt idx="155">
                  <c:v>49132</c:v>
                </c:pt>
                <c:pt idx="156">
                  <c:v>45988</c:v>
                </c:pt>
                <c:pt idx="157">
                  <c:v>46902</c:v>
                </c:pt>
                <c:pt idx="158">
                  <c:v>46854</c:v>
                </c:pt>
                <c:pt idx="159">
                  <c:v>44429</c:v>
                </c:pt>
                <c:pt idx="160">
                  <c:v>42448</c:v>
                </c:pt>
                <c:pt idx="161">
                  <c:v>39343</c:v>
                </c:pt>
                <c:pt idx="162">
                  <c:v>42201</c:v>
                </c:pt>
                <c:pt idx="163">
                  <c:v>45810</c:v>
                </c:pt>
                <c:pt idx="164">
                  <c:v>47938</c:v>
                </c:pt>
                <c:pt idx="165">
                  <c:v>45407</c:v>
                </c:pt>
                <c:pt idx="166">
                  <c:v>46749</c:v>
                </c:pt>
                <c:pt idx="167">
                  <c:v>47353</c:v>
                </c:pt>
                <c:pt idx="168">
                  <c:v>43148</c:v>
                </c:pt>
                <c:pt idx="169">
                  <c:v>42472</c:v>
                </c:pt>
                <c:pt idx="170">
                  <c:v>43239</c:v>
                </c:pt>
                <c:pt idx="171">
                  <c:v>42697</c:v>
                </c:pt>
                <c:pt idx="172">
                  <c:v>43081</c:v>
                </c:pt>
                <c:pt idx="173">
                  <c:v>45503</c:v>
                </c:pt>
                <c:pt idx="174">
                  <c:v>47521</c:v>
                </c:pt>
                <c:pt idx="175">
                  <c:v>40068</c:v>
                </c:pt>
                <c:pt idx="176">
                  <c:v>42258</c:v>
                </c:pt>
                <c:pt idx="177">
                  <c:v>40503</c:v>
                </c:pt>
                <c:pt idx="178">
                  <c:v>36655</c:v>
                </c:pt>
                <c:pt idx="179">
                  <c:v>33917</c:v>
                </c:pt>
                <c:pt idx="180">
                  <c:v>39606</c:v>
                </c:pt>
                <c:pt idx="181">
                  <c:v>49111</c:v>
                </c:pt>
                <c:pt idx="182">
                  <c:v>46173</c:v>
                </c:pt>
                <c:pt idx="183">
                  <c:v>48404</c:v>
                </c:pt>
                <c:pt idx="184">
                  <c:v>49707</c:v>
                </c:pt>
                <c:pt idx="185">
                  <c:v>49264</c:v>
                </c:pt>
                <c:pt idx="186">
                  <c:v>51321</c:v>
                </c:pt>
                <c:pt idx="187">
                  <c:v>46480</c:v>
                </c:pt>
                <c:pt idx="188">
                  <c:v>46278</c:v>
                </c:pt>
                <c:pt idx="189">
                  <c:v>47573</c:v>
                </c:pt>
                <c:pt idx="190">
                  <c:v>48203</c:v>
                </c:pt>
                <c:pt idx="191">
                  <c:v>48258</c:v>
                </c:pt>
                <c:pt idx="192">
                  <c:v>47330</c:v>
                </c:pt>
                <c:pt idx="193">
                  <c:v>46415</c:v>
                </c:pt>
                <c:pt idx="194">
                  <c:v>49212</c:v>
                </c:pt>
                <c:pt idx="195">
                  <c:v>38724</c:v>
                </c:pt>
                <c:pt idx="196">
                  <c:v>41146</c:v>
                </c:pt>
                <c:pt idx="197">
                  <c:v>39039</c:v>
                </c:pt>
                <c:pt idx="198">
                  <c:v>36919</c:v>
                </c:pt>
                <c:pt idx="199">
                  <c:v>35023</c:v>
                </c:pt>
                <c:pt idx="200">
                  <c:v>35403</c:v>
                </c:pt>
                <c:pt idx="201">
                  <c:v>37433</c:v>
                </c:pt>
                <c:pt idx="202">
                  <c:v>36972</c:v>
                </c:pt>
                <c:pt idx="203">
                  <c:v>39999</c:v>
                </c:pt>
                <c:pt idx="204">
                  <c:v>40260</c:v>
                </c:pt>
                <c:pt idx="205">
                  <c:v>42706</c:v>
                </c:pt>
                <c:pt idx="206">
                  <c:v>37085</c:v>
                </c:pt>
                <c:pt idx="207">
                  <c:v>35728</c:v>
                </c:pt>
                <c:pt idx="208">
                  <c:v>36185</c:v>
                </c:pt>
                <c:pt idx="209">
                  <c:v>43571</c:v>
                </c:pt>
                <c:pt idx="210">
                  <c:v>39695</c:v>
                </c:pt>
                <c:pt idx="211">
                  <c:v>45681</c:v>
                </c:pt>
                <c:pt idx="212">
                  <c:v>43281</c:v>
                </c:pt>
                <c:pt idx="213">
                  <c:v>41680</c:v>
                </c:pt>
                <c:pt idx="214">
                  <c:v>45925</c:v>
                </c:pt>
                <c:pt idx="215">
                  <c:v>44991</c:v>
                </c:pt>
                <c:pt idx="216">
                  <c:v>47848</c:v>
                </c:pt>
                <c:pt idx="217">
                  <c:v>35646</c:v>
                </c:pt>
                <c:pt idx="218">
                  <c:v>29828</c:v>
                </c:pt>
                <c:pt idx="219">
                  <c:v>33703</c:v>
                </c:pt>
                <c:pt idx="220">
                  <c:v>21493</c:v>
                </c:pt>
                <c:pt idx="221">
                  <c:v>29497</c:v>
                </c:pt>
                <c:pt idx="222">
                  <c:v>33751</c:v>
                </c:pt>
                <c:pt idx="223">
                  <c:v>36040</c:v>
                </c:pt>
                <c:pt idx="224">
                  <c:v>39570</c:v>
                </c:pt>
                <c:pt idx="225">
                  <c:v>38687</c:v>
                </c:pt>
                <c:pt idx="226">
                  <c:v>38081</c:v>
                </c:pt>
                <c:pt idx="227">
                  <c:v>34743</c:v>
                </c:pt>
                <c:pt idx="228">
                  <c:v>33519</c:v>
                </c:pt>
                <c:pt idx="229">
                  <c:v>33440</c:v>
                </c:pt>
                <c:pt idx="230">
                  <c:v>31309</c:v>
                </c:pt>
                <c:pt idx="231">
                  <c:v>39655</c:v>
                </c:pt>
                <c:pt idx="232">
                  <c:v>38682</c:v>
                </c:pt>
                <c:pt idx="233">
                  <c:v>45801</c:v>
                </c:pt>
                <c:pt idx="234">
                  <c:v>48536</c:v>
                </c:pt>
                <c:pt idx="235">
                  <c:v>45368</c:v>
                </c:pt>
                <c:pt idx="236">
                  <c:v>36725</c:v>
                </c:pt>
                <c:pt idx="237">
                  <c:v>32818</c:v>
                </c:pt>
                <c:pt idx="238">
                  <c:v>34125</c:v>
                </c:pt>
                <c:pt idx="239">
                  <c:v>38017</c:v>
                </c:pt>
                <c:pt idx="240">
                  <c:v>39564</c:v>
                </c:pt>
                <c:pt idx="241">
                  <c:v>40532</c:v>
                </c:pt>
                <c:pt idx="242">
                  <c:v>35711</c:v>
                </c:pt>
                <c:pt idx="243">
                  <c:v>29583</c:v>
                </c:pt>
                <c:pt idx="244">
                  <c:v>27177</c:v>
                </c:pt>
                <c:pt idx="245">
                  <c:v>27903</c:v>
                </c:pt>
                <c:pt idx="246">
                  <c:v>31696</c:v>
                </c:pt>
                <c:pt idx="247">
                  <c:v>38481</c:v>
                </c:pt>
                <c:pt idx="248">
                  <c:v>38025</c:v>
                </c:pt>
                <c:pt idx="249">
                  <c:v>40359</c:v>
                </c:pt>
                <c:pt idx="250">
                  <c:v>33768</c:v>
                </c:pt>
                <c:pt idx="251">
                  <c:v>34613</c:v>
                </c:pt>
                <c:pt idx="252">
                  <c:v>36526</c:v>
                </c:pt>
                <c:pt idx="253">
                  <c:v>40235</c:v>
                </c:pt>
                <c:pt idx="254">
                  <c:v>39872</c:v>
                </c:pt>
                <c:pt idx="255">
                  <c:v>41549</c:v>
                </c:pt>
                <c:pt idx="256">
                  <c:v>39537</c:v>
                </c:pt>
                <c:pt idx="257">
                  <c:v>40755</c:v>
                </c:pt>
                <c:pt idx="258">
                  <c:v>28080</c:v>
                </c:pt>
                <c:pt idx="259">
                  <c:v>26859</c:v>
                </c:pt>
                <c:pt idx="260">
                  <c:v>24908</c:v>
                </c:pt>
                <c:pt idx="261">
                  <c:v>24124</c:v>
                </c:pt>
                <c:pt idx="262">
                  <c:v>23980</c:v>
                </c:pt>
                <c:pt idx="263">
                  <c:v>32718</c:v>
                </c:pt>
                <c:pt idx="264">
                  <c:v>32276</c:v>
                </c:pt>
                <c:pt idx="265">
                  <c:v>23432</c:v>
                </c:pt>
                <c:pt idx="266">
                  <c:v>24399</c:v>
                </c:pt>
                <c:pt idx="267">
                  <c:v>24161</c:v>
                </c:pt>
                <c:pt idx="268">
                  <c:v>27740</c:v>
                </c:pt>
                <c:pt idx="269">
                  <c:v>25425</c:v>
                </c:pt>
                <c:pt idx="270">
                  <c:v>22164</c:v>
                </c:pt>
                <c:pt idx="271">
                  <c:v>23746</c:v>
                </c:pt>
                <c:pt idx="272">
                  <c:v>25810</c:v>
                </c:pt>
                <c:pt idx="273">
                  <c:v>26620</c:v>
                </c:pt>
                <c:pt idx="274">
                  <c:v>35100</c:v>
                </c:pt>
                <c:pt idx="275">
                  <c:v>45770</c:v>
                </c:pt>
                <c:pt idx="276">
                  <c:v>50423</c:v>
                </c:pt>
                <c:pt idx="277">
                  <c:v>49495</c:v>
                </c:pt>
                <c:pt idx="278">
                  <c:v>49571</c:v>
                </c:pt>
                <c:pt idx="279">
                  <c:v>47697</c:v>
                </c:pt>
                <c:pt idx="280">
                  <c:v>45957</c:v>
                </c:pt>
                <c:pt idx="281">
                  <c:v>52079</c:v>
                </c:pt>
                <c:pt idx="282">
                  <c:v>45460</c:v>
                </c:pt>
                <c:pt idx="283">
                  <c:v>50083</c:v>
                </c:pt>
                <c:pt idx="284">
                  <c:v>41467</c:v>
                </c:pt>
                <c:pt idx="285">
                  <c:v>37717</c:v>
                </c:pt>
                <c:pt idx="286">
                  <c:v>39222</c:v>
                </c:pt>
                <c:pt idx="287">
                  <c:v>44701</c:v>
                </c:pt>
                <c:pt idx="288">
                  <c:v>44534</c:v>
                </c:pt>
                <c:pt idx="289">
                  <c:v>32623</c:v>
                </c:pt>
                <c:pt idx="290">
                  <c:v>32232</c:v>
                </c:pt>
                <c:pt idx="291">
                  <c:v>0</c:v>
                </c:pt>
                <c:pt idx="292">
                  <c:v>42829</c:v>
                </c:pt>
                <c:pt idx="293">
                  <c:v>46167</c:v>
                </c:pt>
                <c:pt idx="294">
                  <c:v>49816</c:v>
                </c:pt>
                <c:pt idx="295">
                  <c:v>44282</c:v>
                </c:pt>
                <c:pt idx="296">
                  <c:v>49343</c:v>
                </c:pt>
                <c:pt idx="297">
                  <c:v>40319</c:v>
                </c:pt>
                <c:pt idx="298">
                  <c:v>44611</c:v>
                </c:pt>
                <c:pt idx="299">
                  <c:v>48964</c:v>
                </c:pt>
                <c:pt idx="300">
                  <c:v>47879</c:v>
                </c:pt>
                <c:pt idx="301">
                  <c:v>41964</c:v>
                </c:pt>
                <c:pt idx="302">
                  <c:v>38605</c:v>
                </c:pt>
                <c:pt idx="303">
                  <c:v>41489</c:v>
                </c:pt>
                <c:pt idx="304">
                  <c:v>44651</c:v>
                </c:pt>
                <c:pt idx="305">
                  <c:v>35676</c:v>
                </c:pt>
                <c:pt idx="306">
                  <c:v>30994</c:v>
                </c:pt>
                <c:pt idx="307">
                  <c:v>37652</c:v>
                </c:pt>
                <c:pt idx="308">
                  <c:v>48867</c:v>
                </c:pt>
                <c:pt idx="309">
                  <c:v>43500</c:v>
                </c:pt>
                <c:pt idx="310">
                  <c:v>53189</c:v>
                </c:pt>
                <c:pt idx="311">
                  <c:v>49267</c:v>
                </c:pt>
                <c:pt idx="312">
                  <c:v>45082</c:v>
                </c:pt>
                <c:pt idx="313">
                  <c:v>44097</c:v>
                </c:pt>
                <c:pt idx="314">
                  <c:v>49741</c:v>
                </c:pt>
                <c:pt idx="315">
                  <c:v>48268</c:v>
                </c:pt>
                <c:pt idx="316">
                  <c:v>43873</c:v>
                </c:pt>
                <c:pt idx="317">
                  <c:v>40450</c:v>
                </c:pt>
                <c:pt idx="318">
                  <c:v>40579</c:v>
                </c:pt>
                <c:pt idx="319">
                  <c:v>38302</c:v>
                </c:pt>
                <c:pt idx="320">
                  <c:v>38173</c:v>
                </c:pt>
                <c:pt idx="321">
                  <c:v>47879</c:v>
                </c:pt>
                <c:pt idx="322">
                  <c:v>48979</c:v>
                </c:pt>
                <c:pt idx="323">
                  <c:v>44969</c:v>
                </c:pt>
                <c:pt idx="324">
                  <c:v>42570</c:v>
                </c:pt>
                <c:pt idx="325">
                  <c:v>48210</c:v>
                </c:pt>
                <c:pt idx="326">
                  <c:v>42832</c:v>
                </c:pt>
                <c:pt idx="327">
                  <c:v>41688</c:v>
                </c:pt>
                <c:pt idx="328">
                  <c:v>43944</c:v>
                </c:pt>
                <c:pt idx="329">
                  <c:v>42523</c:v>
                </c:pt>
                <c:pt idx="330">
                  <c:v>43329</c:v>
                </c:pt>
                <c:pt idx="331">
                  <c:v>42091</c:v>
                </c:pt>
                <c:pt idx="332">
                  <c:v>52122</c:v>
                </c:pt>
                <c:pt idx="333">
                  <c:v>50553</c:v>
                </c:pt>
                <c:pt idx="334">
                  <c:v>46129</c:v>
                </c:pt>
                <c:pt idx="335">
                  <c:v>53293</c:v>
                </c:pt>
                <c:pt idx="336">
                  <c:v>47088</c:v>
                </c:pt>
                <c:pt idx="337">
                  <c:v>41659</c:v>
                </c:pt>
                <c:pt idx="338">
                  <c:v>41184</c:v>
                </c:pt>
                <c:pt idx="339">
                  <c:v>44280</c:v>
                </c:pt>
                <c:pt idx="340">
                  <c:v>41085</c:v>
                </c:pt>
                <c:pt idx="341">
                  <c:v>42869</c:v>
                </c:pt>
                <c:pt idx="342">
                  <c:v>49412</c:v>
                </c:pt>
                <c:pt idx="343">
                  <c:v>53111</c:v>
                </c:pt>
                <c:pt idx="344">
                  <c:v>50696</c:v>
                </c:pt>
                <c:pt idx="345">
                  <c:v>46885</c:v>
                </c:pt>
                <c:pt idx="346">
                  <c:v>46744</c:v>
                </c:pt>
                <c:pt idx="347">
                  <c:v>47431</c:v>
                </c:pt>
                <c:pt idx="348">
                  <c:v>48890</c:v>
                </c:pt>
                <c:pt idx="349">
                  <c:v>47493</c:v>
                </c:pt>
                <c:pt idx="350">
                  <c:v>45767</c:v>
                </c:pt>
                <c:pt idx="351">
                  <c:v>46851</c:v>
                </c:pt>
                <c:pt idx="352">
                  <c:v>44040</c:v>
                </c:pt>
                <c:pt idx="353">
                  <c:v>48843</c:v>
                </c:pt>
                <c:pt idx="354">
                  <c:v>44264</c:v>
                </c:pt>
                <c:pt idx="355">
                  <c:v>49758</c:v>
                </c:pt>
                <c:pt idx="356">
                  <c:v>50923</c:v>
                </c:pt>
                <c:pt idx="357">
                  <c:v>46295</c:v>
                </c:pt>
                <c:pt idx="358">
                  <c:v>45193</c:v>
                </c:pt>
                <c:pt idx="359">
                  <c:v>49845</c:v>
                </c:pt>
                <c:pt idx="360">
                  <c:v>53796</c:v>
                </c:pt>
                <c:pt idx="361">
                  <c:v>42941</c:v>
                </c:pt>
                <c:pt idx="362">
                  <c:v>45297</c:v>
                </c:pt>
                <c:pt idx="363">
                  <c:v>45475</c:v>
                </c:pt>
                <c:pt idx="364">
                  <c:v>47847</c:v>
                </c:pt>
              </c:numCache>
            </c:numRef>
          </c:val>
          <c:smooth val="0"/>
        </c:ser>
        <c:dLbls>
          <c:showLegendKey val="0"/>
          <c:showVal val="0"/>
          <c:showCatName val="0"/>
          <c:showSerName val="0"/>
          <c:showPercent val="0"/>
          <c:showBubbleSize val="0"/>
        </c:dLbls>
        <c:smooth val="0"/>
        <c:axId val="-104645872"/>
        <c:axId val="-104646416"/>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CM</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3857</c:v>
                </c:pt>
                <c:pt idx="1">
                  <c:v>-569</c:v>
                </c:pt>
                <c:pt idx="2">
                  <c:v>1152</c:v>
                </c:pt>
                <c:pt idx="3">
                  <c:v>3756</c:v>
                </c:pt>
                <c:pt idx="4">
                  <c:v>5619</c:v>
                </c:pt>
                <c:pt idx="5">
                  <c:v>2601</c:v>
                </c:pt>
                <c:pt idx="6">
                  <c:v>2578</c:v>
                </c:pt>
                <c:pt idx="7">
                  <c:v>3064</c:v>
                </c:pt>
                <c:pt idx="8">
                  <c:v>2851</c:v>
                </c:pt>
                <c:pt idx="9">
                  <c:v>-1759</c:v>
                </c:pt>
                <c:pt idx="10">
                  <c:v>512</c:v>
                </c:pt>
                <c:pt idx="11">
                  <c:v>2326</c:v>
                </c:pt>
                <c:pt idx="12">
                  <c:v>1112</c:v>
                </c:pt>
                <c:pt idx="13">
                  <c:v>-833</c:v>
                </c:pt>
                <c:pt idx="14">
                  <c:v>-488</c:v>
                </c:pt>
                <c:pt idx="15">
                  <c:v>-1891</c:v>
                </c:pt>
                <c:pt idx="16">
                  <c:v>-713</c:v>
                </c:pt>
                <c:pt idx="17">
                  <c:v>2808</c:v>
                </c:pt>
                <c:pt idx="18">
                  <c:v>6676</c:v>
                </c:pt>
                <c:pt idx="19">
                  <c:v>4613</c:v>
                </c:pt>
                <c:pt idx="20">
                  <c:v>2413</c:v>
                </c:pt>
                <c:pt idx="21">
                  <c:v>2357</c:v>
                </c:pt>
                <c:pt idx="22">
                  <c:v>1890</c:v>
                </c:pt>
                <c:pt idx="23">
                  <c:v>2443</c:v>
                </c:pt>
                <c:pt idx="24">
                  <c:v>5285</c:v>
                </c:pt>
                <c:pt idx="25">
                  <c:v>4908</c:v>
                </c:pt>
                <c:pt idx="26">
                  <c:v>2257</c:v>
                </c:pt>
                <c:pt idx="27">
                  <c:v>3087</c:v>
                </c:pt>
                <c:pt idx="28">
                  <c:v>4401</c:v>
                </c:pt>
                <c:pt idx="29">
                  <c:v>4880</c:v>
                </c:pt>
                <c:pt idx="30">
                  <c:v>3466</c:v>
                </c:pt>
                <c:pt idx="31">
                  <c:v>1917</c:v>
                </c:pt>
                <c:pt idx="32">
                  <c:v>2198</c:v>
                </c:pt>
                <c:pt idx="33">
                  <c:v>1380</c:v>
                </c:pt>
                <c:pt idx="34">
                  <c:v>-89</c:v>
                </c:pt>
                <c:pt idx="35">
                  <c:v>-878</c:v>
                </c:pt>
                <c:pt idx="36">
                  <c:v>-3865</c:v>
                </c:pt>
                <c:pt idx="37">
                  <c:v>-3770</c:v>
                </c:pt>
                <c:pt idx="38">
                  <c:v>-1100</c:v>
                </c:pt>
                <c:pt idx="39">
                  <c:v>-128</c:v>
                </c:pt>
                <c:pt idx="40">
                  <c:v>-1710</c:v>
                </c:pt>
                <c:pt idx="41">
                  <c:v>-344</c:v>
                </c:pt>
                <c:pt idx="42">
                  <c:v>876</c:v>
                </c:pt>
                <c:pt idx="43">
                  <c:v>4608</c:v>
                </c:pt>
                <c:pt idx="44">
                  <c:v>2415</c:v>
                </c:pt>
                <c:pt idx="45">
                  <c:v>-1139</c:v>
                </c:pt>
                <c:pt idx="46">
                  <c:v>548</c:v>
                </c:pt>
                <c:pt idx="47">
                  <c:v>1159</c:v>
                </c:pt>
                <c:pt idx="48">
                  <c:v>898</c:v>
                </c:pt>
                <c:pt idx="49">
                  <c:v>1343</c:v>
                </c:pt>
                <c:pt idx="50">
                  <c:v>1555</c:v>
                </c:pt>
                <c:pt idx="51">
                  <c:v>1807</c:v>
                </c:pt>
                <c:pt idx="52">
                  <c:v>-823</c:v>
                </c:pt>
                <c:pt idx="53">
                  <c:v>1235</c:v>
                </c:pt>
                <c:pt idx="54">
                  <c:v>1519</c:v>
                </c:pt>
                <c:pt idx="55">
                  <c:v>-2219</c:v>
                </c:pt>
                <c:pt idx="56">
                  <c:v>-2423</c:v>
                </c:pt>
                <c:pt idx="57">
                  <c:v>1381</c:v>
                </c:pt>
                <c:pt idx="58">
                  <c:v>728</c:v>
                </c:pt>
                <c:pt idx="59">
                  <c:v>-780</c:v>
                </c:pt>
                <c:pt idx="60">
                  <c:v>1553</c:v>
                </c:pt>
                <c:pt idx="61">
                  <c:v>1153</c:v>
                </c:pt>
                <c:pt idx="62">
                  <c:v>297</c:v>
                </c:pt>
                <c:pt idx="63">
                  <c:v>-1473</c:v>
                </c:pt>
                <c:pt idx="64">
                  <c:v>-1655</c:v>
                </c:pt>
                <c:pt idx="65">
                  <c:v>-1399</c:v>
                </c:pt>
                <c:pt idx="66">
                  <c:v>807</c:v>
                </c:pt>
                <c:pt idx="67">
                  <c:v>927</c:v>
                </c:pt>
                <c:pt idx="68">
                  <c:v>-1438</c:v>
                </c:pt>
                <c:pt idx="69">
                  <c:v>-3222</c:v>
                </c:pt>
                <c:pt idx="70">
                  <c:v>404</c:v>
                </c:pt>
                <c:pt idx="71">
                  <c:v>302</c:v>
                </c:pt>
                <c:pt idx="72">
                  <c:v>-1078</c:v>
                </c:pt>
                <c:pt idx="73">
                  <c:v>1737</c:v>
                </c:pt>
                <c:pt idx="74">
                  <c:v>4618</c:v>
                </c:pt>
                <c:pt idx="75">
                  <c:v>950</c:v>
                </c:pt>
                <c:pt idx="76">
                  <c:v>3078</c:v>
                </c:pt>
                <c:pt idx="77">
                  <c:v>3881</c:v>
                </c:pt>
                <c:pt idx="78">
                  <c:v>2472</c:v>
                </c:pt>
                <c:pt idx="79">
                  <c:v>-3239</c:v>
                </c:pt>
                <c:pt idx="80">
                  <c:v>-3114</c:v>
                </c:pt>
                <c:pt idx="81">
                  <c:v>1237</c:v>
                </c:pt>
                <c:pt idx="82">
                  <c:v>733</c:v>
                </c:pt>
                <c:pt idx="83">
                  <c:v>2995</c:v>
                </c:pt>
                <c:pt idx="84">
                  <c:v>2037</c:v>
                </c:pt>
                <c:pt idx="85">
                  <c:v>4457</c:v>
                </c:pt>
                <c:pt idx="86">
                  <c:v>324</c:v>
                </c:pt>
                <c:pt idx="87">
                  <c:v>4826</c:v>
                </c:pt>
                <c:pt idx="88">
                  <c:v>991</c:v>
                </c:pt>
                <c:pt idx="89">
                  <c:v>2072</c:v>
                </c:pt>
                <c:pt idx="90">
                  <c:v>-2630</c:v>
                </c:pt>
                <c:pt idx="91">
                  <c:v>-4090</c:v>
                </c:pt>
                <c:pt idx="92">
                  <c:v>-2775</c:v>
                </c:pt>
                <c:pt idx="93">
                  <c:v>417</c:v>
                </c:pt>
                <c:pt idx="94">
                  <c:v>-1305</c:v>
                </c:pt>
                <c:pt idx="95">
                  <c:v>3225</c:v>
                </c:pt>
                <c:pt idx="96">
                  <c:v>4439</c:v>
                </c:pt>
                <c:pt idx="97">
                  <c:v>4559</c:v>
                </c:pt>
                <c:pt idx="98">
                  <c:v>7037</c:v>
                </c:pt>
                <c:pt idx="99">
                  <c:v>6186</c:v>
                </c:pt>
                <c:pt idx="100">
                  <c:v>3688</c:v>
                </c:pt>
                <c:pt idx="101">
                  <c:v>2578</c:v>
                </c:pt>
                <c:pt idx="102">
                  <c:v>2569</c:v>
                </c:pt>
                <c:pt idx="103">
                  <c:v>2410</c:v>
                </c:pt>
                <c:pt idx="104">
                  <c:v>4491</c:v>
                </c:pt>
                <c:pt idx="105">
                  <c:v>5628</c:v>
                </c:pt>
                <c:pt idx="106">
                  <c:v>4254</c:v>
                </c:pt>
                <c:pt idx="107">
                  <c:v>3554</c:v>
                </c:pt>
                <c:pt idx="108">
                  <c:v>5832</c:v>
                </c:pt>
                <c:pt idx="109">
                  <c:v>4779</c:v>
                </c:pt>
                <c:pt idx="110">
                  <c:v>5708</c:v>
                </c:pt>
                <c:pt idx="111">
                  <c:v>801</c:v>
                </c:pt>
                <c:pt idx="112">
                  <c:v>-455</c:v>
                </c:pt>
                <c:pt idx="113">
                  <c:v>2091</c:v>
                </c:pt>
                <c:pt idx="114">
                  <c:v>2530</c:v>
                </c:pt>
                <c:pt idx="115">
                  <c:v>4086</c:v>
                </c:pt>
                <c:pt idx="116">
                  <c:v>3867</c:v>
                </c:pt>
                <c:pt idx="117">
                  <c:v>895</c:v>
                </c:pt>
                <c:pt idx="118">
                  <c:v>-910</c:v>
                </c:pt>
                <c:pt idx="119">
                  <c:v>-3426</c:v>
                </c:pt>
                <c:pt idx="120">
                  <c:v>-1959</c:v>
                </c:pt>
                <c:pt idx="121">
                  <c:v>1744</c:v>
                </c:pt>
                <c:pt idx="122">
                  <c:v>5470</c:v>
                </c:pt>
                <c:pt idx="123">
                  <c:v>6282</c:v>
                </c:pt>
                <c:pt idx="124">
                  <c:v>6136</c:v>
                </c:pt>
                <c:pt idx="125">
                  <c:v>4926</c:v>
                </c:pt>
                <c:pt idx="126">
                  <c:v>3350</c:v>
                </c:pt>
                <c:pt idx="127">
                  <c:v>5162</c:v>
                </c:pt>
                <c:pt idx="128">
                  <c:v>3144</c:v>
                </c:pt>
                <c:pt idx="129">
                  <c:v>3837</c:v>
                </c:pt>
                <c:pt idx="130">
                  <c:v>3983</c:v>
                </c:pt>
                <c:pt idx="131">
                  <c:v>2339</c:v>
                </c:pt>
                <c:pt idx="132">
                  <c:v>3434</c:v>
                </c:pt>
                <c:pt idx="133">
                  <c:v>2966</c:v>
                </c:pt>
                <c:pt idx="134">
                  <c:v>1270</c:v>
                </c:pt>
                <c:pt idx="135">
                  <c:v>1954</c:v>
                </c:pt>
                <c:pt idx="136">
                  <c:v>361</c:v>
                </c:pt>
                <c:pt idx="137">
                  <c:v>1121</c:v>
                </c:pt>
                <c:pt idx="138">
                  <c:v>821</c:v>
                </c:pt>
                <c:pt idx="139">
                  <c:v>2007</c:v>
                </c:pt>
                <c:pt idx="140">
                  <c:v>3015</c:v>
                </c:pt>
                <c:pt idx="141">
                  <c:v>2155</c:v>
                </c:pt>
                <c:pt idx="142">
                  <c:v>2082</c:v>
                </c:pt>
                <c:pt idx="143">
                  <c:v>1778</c:v>
                </c:pt>
                <c:pt idx="144">
                  <c:v>2396</c:v>
                </c:pt>
                <c:pt idx="145">
                  <c:v>2146</c:v>
                </c:pt>
                <c:pt idx="146">
                  <c:v>409</c:v>
                </c:pt>
                <c:pt idx="147">
                  <c:v>-2669</c:v>
                </c:pt>
                <c:pt idx="148">
                  <c:v>-3023</c:v>
                </c:pt>
                <c:pt idx="149">
                  <c:v>124</c:v>
                </c:pt>
                <c:pt idx="150">
                  <c:v>525</c:v>
                </c:pt>
                <c:pt idx="151">
                  <c:v>1125</c:v>
                </c:pt>
                <c:pt idx="152">
                  <c:v>-1792</c:v>
                </c:pt>
                <c:pt idx="153">
                  <c:v>-3106</c:v>
                </c:pt>
                <c:pt idx="154">
                  <c:v>2644</c:v>
                </c:pt>
                <c:pt idx="155">
                  <c:v>1895</c:v>
                </c:pt>
                <c:pt idx="156">
                  <c:v>-837</c:v>
                </c:pt>
                <c:pt idx="157">
                  <c:v>-1859</c:v>
                </c:pt>
                <c:pt idx="158">
                  <c:v>-2015</c:v>
                </c:pt>
                <c:pt idx="159">
                  <c:v>-4295</c:v>
                </c:pt>
                <c:pt idx="160">
                  <c:v>-3814</c:v>
                </c:pt>
                <c:pt idx="161">
                  <c:v>-3339</c:v>
                </c:pt>
                <c:pt idx="162">
                  <c:v>-1521</c:v>
                </c:pt>
                <c:pt idx="163">
                  <c:v>650</c:v>
                </c:pt>
                <c:pt idx="164">
                  <c:v>1259</c:v>
                </c:pt>
                <c:pt idx="165">
                  <c:v>-51</c:v>
                </c:pt>
                <c:pt idx="166">
                  <c:v>2707</c:v>
                </c:pt>
                <c:pt idx="167">
                  <c:v>443</c:v>
                </c:pt>
                <c:pt idx="168">
                  <c:v>7</c:v>
                </c:pt>
                <c:pt idx="169">
                  <c:v>2045</c:v>
                </c:pt>
                <c:pt idx="170">
                  <c:v>3688</c:v>
                </c:pt>
                <c:pt idx="171">
                  <c:v>3836</c:v>
                </c:pt>
                <c:pt idx="172">
                  <c:v>2560</c:v>
                </c:pt>
                <c:pt idx="173">
                  <c:v>1145</c:v>
                </c:pt>
                <c:pt idx="174">
                  <c:v>241</c:v>
                </c:pt>
                <c:pt idx="175">
                  <c:v>-3155</c:v>
                </c:pt>
                <c:pt idx="176">
                  <c:v>-807</c:v>
                </c:pt>
                <c:pt idx="177">
                  <c:v>-3207</c:v>
                </c:pt>
                <c:pt idx="178">
                  <c:v>-2308</c:v>
                </c:pt>
                <c:pt idx="179">
                  <c:v>-2249</c:v>
                </c:pt>
                <c:pt idx="180">
                  <c:v>-992</c:v>
                </c:pt>
                <c:pt idx="181">
                  <c:v>1991</c:v>
                </c:pt>
                <c:pt idx="182">
                  <c:v>1785</c:v>
                </c:pt>
                <c:pt idx="183">
                  <c:v>3067</c:v>
                </c:pt>
                <c:pt idx="184">
                  <c:v>3523</c:v>
                </c:pt>
                <c:pt idx="185">
                  <c:v>4217</c:v>
                </c:pt>
                <c:pt idx="186">
                  <c:v>4016</c:v>
                </c:pt>
                <c:pt idx="187">
                  <c:v>3810</c:v>
                </c:pt>
                <c:pt idx="188">
                  <c:v>2309</c:v>
                </c:pt>
                <c:pt idx="189">
                  <c:v>2574</c:v>
                </c:pt>
                <c:pt idx="190">
                  <c:v>690</c:v>
                </c:pt>
                <c:pt idx="191">
                  <c:v>-1844</c:v>
                </c:pt>
                <c:pt idx="192">
                  <c:v>-2022</c:v>
                </c:pt>
                <c:pt idx="193">
                  <c:v>-518</c:v>
                </c:pt>
                <c:pt idx="194">
                  <c:v>305</c:v>
                </c:pt>
                <c:pt idx="195">
                  <c:v>-4154</c:v>
                </c:pt>
                <c:pt idx="196">
                  <c:v>-3169</c:v>
                </c:pt>
                <c:pt idx="197">
                  <c:v>-4185</c:v>
                </c:pt>
                <c:pt idx="198">
                  <c:v>-5583</c:v>
                </c:pt>
                <c:pt idx="199">
                  <c:v>-4996</c:v>
                </c:pt>
                <c:pt idx="200">
                  <c:v>-4212</c:v>
                </c:pt>
                <c:pt idx="201">
                  <c:v>-2458</c:v>
                </c:pt>
                <c:pt idx="202">
                  <c:v>-3218</c:v>
                </c:pt>
                <c:pt idx="203">
                  <c:v>-2112</c:v>
                </c:pt>
                <c:pt idx="204">
                  <c:v>-2228</c:v>
                </c:pt>
                <c:pt idx="205">
                  <c:v>-2409</c:v>
                </c:pt>
                <c:pt idx="206">
                  <c:v>-4632</c:v>
                </c:pt>
                <c:pt idx="207">
                  <c:v>-4402</c:v>
                </c:pt>
                <c:pt idx="208">
                  <c:v>-3991</c:v>
                </c:pt>
                <c:pt idx="209">
                  <c:v>373</c:v>
                </c:pt>
                <c:pt idx="210">
                  <c:v>-1053</c:v>
                </c:pt>
                <c:pt idx="211">
                  <c:v>308</c:v>
                </c:pt>
                <c:pt idx="212">
                  <c:v>-423</c:v>
                </c:pt>
                <c:pt idx="213">
                  <c:v>-1311</c:v>
                </c:pt>
                <c:pt idx="214">
                  <c:v>34</c:v>
                </c:pt>
                <c:pt idx="215">
                  <c:v>-1480</c:v>
                </c:pt>
                <c:pt idx="216">
                  <c:v>1050</c:v>
                </c:pt>
                <c:pt idx="217">
                  <c:v>2706</c:v>
                </c:pt>
                <c:pt idx="218">
                  <c:v>292</c:v>
                </c:pt>
                <c:pt idx="219">
                  <c:v>533</c:v>
                </c:pt>
                <c:pt idx="220">
                  <c:v>-4289</c:v>
                </c:pt>
                <c:pt idx="221">
                  <c:v>-376</c:v>
                </c:pt>
                <c:pt idx="222">
                  <c:v>459</c:v>
                </c:pt>
                <c:pt idx="223">
                  <c:v>1178</c:v>
                </c:pt>
                <c:pt idx="224">
                  <c:v>1440</c:v>
                </c:pt>
                <c:pt idx="225">
                  <c:v>1464</c:v>
                </c:pt>
                <c:pt idx="226">
                  <c:v>2099</c:v>
                </c:pt>
                <c:pt idx="227">
                  <c:v>172</c:v>
                </c:pt>
                <c:pt idx="228">
                  <c:v>39</c:v>
                </c:pt>
                <c:pt idx="229">
                  <c:v>861</c:v>
                </c:pt>
                <c:pt idx="230">
                  <c:v>-2064</c:v>
                </c:pt>
                <c:pt idx="231">
                  <c:v>-944</c:v>
                </c:pt>
                <c:pt idx="232">
                  <c:v>-630</c:v>
                </c:pt>
                <c:pt idx="233">
                  <c:v>3397</c:v>
                </c:pt>
                <c:pt idx="234">
                  <c:v>4417</c:v>
                </c:pt>
                <c:pt idx="235">
                  <c:v>5312</c:v>
                </c:pt>
                <c:pt idx="236">
                  <c:v>2040</c:v>
                </c:pt>
                <c:pt idx="237">
                  <c:v>-1920</c:v>
                </c:pt>
                <c:pt idx="238">
                  <c:v>-1471</c:v>
                </c:pt>
                <c:pt idx="239">
                  <c:v>-440</c:v>
                </c:pt>
                <c:pt idx="240">
                  <c:v>888</c:v>
                </c:pt>
                <c:pt idx="241">
                  <c:v>2295</c:v>
                </c:pt>
                <c:pt idx="242">
                  <c:v>-184</c:v>
                </c:pt>
                <c:pt idx="243">
                  <c:v>-2426</c:v>
                </c:pt>
                <c:pt idx="244">
                  <c:v>-3490</c:v>
                </c:pt>
                <c:pt idx="245">
                  <c:v>-3291</c:v>
                </c:pt>
                <c:pt idx="246">
                  <c:v>-3238</c:v>
                </c:pt>
                <c:pt idx="247">
                  <c:v>10</c:v>
                </c:pt>
                <c:pt idx="248">
                  <c:v>-807</c:v>
                </c:pt>
                <c:pt idx="249">
                  <c:v>-1732</c:v>
                </c:pt>
                <c:pt idx="250">
                  <c:v>-286</c:v>
                </c:pt>
                <c:pt idx="251">
                  <c:v>1929</c:v>
                </c:pt>
                <c:pt idx="252">
                  <c:v>614</c:v>
                </c:pt>
                <c:pt idx="253">
                  <c:v>1642</c:v>
                </c:pt>
                <c:pt idx="254">
                  <c:v>1107</c:v>
                </c:pt>
                <c:pt idx="255">
                  <c:v>1458</c:v>
                </c:pt>
                <c:pt idx="256">
                  <c:v>2459</c:v>
                </c:pt>
                <c:pt idx="257">
                  <c:v>2107</c:v>
                </c:pt>
                <c:pt idx="258">
                  <c:v>-952</c:v>
                </c:pt>
                <c:pt idx="259">
                  <c:v>-3487</c:v>
                </c:pt>
                <c:pt idx="260">
                  <c:v>-4641</c:v>
                </c:pt>
                <c:pt idx="261">
                  <c:v>-3837</c:v>
                </c:pt>
                <c:pt idx="262">
                  <c:v>-4933</c:v>
                </c:pt>
                <c:pt idx="263">
                  <c:v>1026</c:v>
                </c:pt>
                <c:pt idx="264">
                  <c:v>5930</c:v>
                </c:pt>
                <c:pt idx="265">
                  <c:v>-4069</c:v>
                </c:pt>
                <c:pt idx="266">
                  <c:v>-3391</c:v>
                </c:pt>
                <c:pt idx="267">
                  <c:v>-5769</c:v>
                </c:pt>
                <c:pt idx="268">
                  <c:v>-4691</c:v>
                </c:pt>
                <c:pt idx="269">
                  <c:v>-4634</c:v>
                </c:pt>
                <c:pt idx="270">
                  <c:v>-6146</c:v>
                </c:pt>
                <c:pt idx="271">
                  <c:v>-4915</c:v>
                </c:pt>
                <c:pt idx="272">
                  <c:v>-4425</c:v>
                </c:pt>
                <c:pt idx="273">
                  <c:v>-5319</c:v>
                </c:pt>
                <c:pt idx="274">
                  <c:v>-1583</c:v>
                </c:pt>
                <c:pt idx="275">
                  <c:v>4067</c:v>
                </c:pt>
                <c:pt idx="276">
                  <c:v>5922</c:v>
                </c:pt>
                <c:pt idx="277">
                  <c:v>8593</c:v>
                </c:pt>
                <c:pt idx="278">
                  <c:v>5737</c:v>
                </c:pt>
                <c:pt idx="279">
                  <c:v>2952</c:v>
                </c:pt>
                <c:pt idx="280">
                  <c:v>2947</c:v>
                </c:pt>
                <c:pt idx="281">
                  <c:v>5522</c:v>
                </c:pt>
                <c:pt idx="282">
                  <c:v>1756</c:v>
                </c:pt>
                <c:pt idx="283">
                  <c:v>5045</c:v>
                </c:pt>
                <c:pt idx="284">
                  <c:v>157</c:v>
                </c:pt>
                <c:pt idx="285">
                  <c:v>-4853</c:v>
                </c:pt>
                <c:pt idx="286">
                  <c:v>-3581</c:v>
                </c:pt>
                <c:pt idx="287">
                  <c:v>-199</c:v>
                </c:pt>
                <c:pt idx="288">
                  <c:v>1567</c:v>
                </c:pt>
                <c:pt idx="289">
                  <c:v>4382</c:v>
                </c:pt>
                <c:pt idx="290">
                  <c:v>2971</c:v>
                </c:pt>
                <c:pt idx="291">
                  <c:v>4382</c:v>
                </c:pt>
                <c:pt idx="292">
                  <c:v>2971</c:v>
                </c:pt>
                <c:pt idx="293">
                  <c:v>5195</c:v>
                </c:pt>
                <c:pt idx="294">
                  <c:v>6206</c:v>
                </c:pt>
                <c:pt idx="295">
                  <c:v>6099</c:v>
                </c:pt>
                <c:pt idx="296">
                  <c:v>6739</c:v>
                </c:pt>
                <c:pt idx="297">
                  <c:v>-211</c:v>
                </c:pt>
                <c:pt idx="298">
                  <c:v>2700</c:v>
                </c:pt>
                <c:pt idx="299">
                  <c:v>4557</c:v>
                </c:pt>
                <c:pt idx="300">
                  <c:v>4436</c:v>
                </c:pt>
                <c:pt idx="301">
                  <c:v>3253</c:v>
                </c:pt>
                <c:pt idx="302">
                  <c:v>169</c:v>
                </c:pt>
                <c:pt idx="303">
                  <c:v>974</c:v>
                </c:pt>
                <c:pt idx="304">
                  <c:v>3418</c:v>
                </c:pt>
                <c:pt idx="305">
                  <c:v>-3377</c:v>
                </c:pt>
                <c:pt idx="306">
                  <c:v>-4736</c:v>
                </c:pt>
                <c:pt idx="307">
                  <c:v>-414</c:v>
                </c:pt>
                <c:pt idx="308">
                  <c:v>4328</c:v>
                </c:pt>
                <c:pt idx="309">
                  <c:v>3222</c:v>
                </c:pt>
                <c:pt idx="310">
                  <c:v>4299</c:v>
                </c:pt>
                <c:pt idx="311">
                  <c:v>3994</c:v>
                </c:pt>
                <c:pt idx="312">
                  <c:v>1273</c:v>
                </c:pt>
                <c:pt idx="313">
                  <c:v>282</c:v>
                </c:pt>
                <c:pt idx="314">
                  <c:v>2598</c:v>
                </c:pt>
                <c:pt idx="315">
                  <c:v>600</c:v>
                </c:pt>
                <c:pt idx="316">
                  <c:v>786</c:v>
                </c:pt>
                <c:pt idx="317">
                  <c:v>2589</c:v>
                </c:pt>
                <c:pt idx="318">
                  <c:v>351</c:v>
                </c:pt>
                <c:pt idx="319">
                  <c:v>399</c:v>
                </c:pt>
                <c:pt idx="320">
                  <c:v>-1681</c:v>
                </c:pt>
                <c:pt idx="321">
                  <c:v>2535</c:v>
                </c:pt>
                <c:pt idx="322">
                  <c:v>1289</c:v>
                </c:pt>
                <c:pt idx="323">
                  <c:v>-2049</c:v>
                </c:pt>
                <c:pt idx="324">
                  <c:v>-1762</c:v>
                </c:pt>
                <c:pt idx="325">
                  <c:v>1763</c:v>
                </c:pt>
                <c:pt idx="326">
                  <c:v>1247</c:v>
                </c:pt>
                <c:pt idx="327">
                  <c:v>2561</c:v>
                </c:pt>
                <c:pt idx="328">
                  <c:v>3561</c:v>
                </c:pt>
                <c:pt idx="329">
                  <c:v>3182</c:v>
                </c:pt>
                <c:pt idx="330">
                  <c:v>1799</c:v>
                </c:pt>
                <c:pt idx="331">
                  <c:v>3703</c:v>
                </c:pt>
                <c:pt idx="332">
                  <c:v>4157</c:v>
                </c:pt>
                <c:pt idx="333">
                  <c:v>3006</c:v>
                </c:pt>
                <c:pt idx="334">
                  <c:v>2039</c:v>
                </c:pt>
                <c:pt idx="335">
                  <c:v>4678</c:v>
                </c:pt>
                <c:pt idx="336">
                  <c:v>3295</c:v>
                </c:pt>
                <c:pt idx="337">
                  <c:v>-1565</c:v>
                </c:pt>
                <c:pt idx="338">
                  <c:v>1855</c:v>
                </c:pt>
                <c:pt idx="339">
                  <c:v>3275</c:v>
                </c:pt>
                <c:pt idx="340">
                  <c:v>633</c:v>
                </c:pt>
                <c:pt idx="341">
                  <c:v>-664</c:v>
                </c:pt>
                <c:pt idx="342">
                  <c:v>625</c:v>
                </c:pt>
                <c:pt idx="343">
                  <c:v>2291</c:v>
                </c:pt>
                <c:pt idx="344">
                  <c:v>1755</c:v>
                </c:pt>
                <c:pt idx="345">
                  <c:v>260</c:v>
                </c:pt>
                <c:pt idx="346">
                  <c:v>2204</c:v>
                </c:pt>
                <c:pt idx="347">
                  <c:v>2047</c:v>
                </c:pt>
                <c:pt idx="348">
                  <c:v>4303</c:v>
                </c:pt>
                <c:pt idx="349">
                  <c:v>754</c:v>
                </c:pt>
                <c:pt idx="350">
                  <c:v>1432</c:v>
                </c:pt>
                <c:pt idx="351">
                  <c:v>2596</c:v>
                </c:pt>
                <c:pt idx="352">
                  <c:v>452</c:v>
                </c:pt>
                <c:pt idx="353">
                  <c:v>2753</c:v>
                </c:pt>
                <c:pt idx="354">
                  <c:v>43</c:v>
                </c:pt>
                <c:pt idx="355">
                  <c:v>1300</c:v>
                </c:pt>
                <c:pt idx="356">
                  <c:v>650</c:v>
                </c:pt>
                <c:pt idx="357">
                  <c:v>-1371</c:v>
                </c:pt>
                <c:pt idx="358">
                  <c:v>1812</c:v>
                </c:pt>
                <c:pt idx="359">
                  <c:v>2513</c:v>
                </c:pt>
                <c:pt idx="360">
                  <c:v>4449</c:v>
                </c:pt>
                <c:pt idx="361">
                  <c:v>2486</c:v>
                </c:pt>
                <c:pt idx="362">
                  <c:v>2459</c:v>
                </c:pt>
                <c:pt idx="363">
                  <c:v>2359</c:v>
                </c:pt>
              </c:numCache>
            </c:numRef>
          </c:val>
        </c:ser>
        <c:ser>
          <c:idx val="16"/>
          <c:order val="2"/>
          <c:tx>
            <c:strRef>
              <c:f>'Daily Charts'!$V$2</c:f>
              <c:strCache>
                <c:ptCount val="1"/>
                <c:pt idx="0">
                  <c:v>TEPC</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716</c:v>
                </c:pt>
                <c:pt idx="1">
                  <c:v>-564</c:v>
                </c:pt>
                <c:pt idx="2">
                  <c:v>132</c:v>
                </c:pt>
                <c:pt idx="3">
                  <c:v>2846</c:v>
                </c:pt>
                <c:pt idx="4">
                  <c:v>4763</c:v>
                </c:pt>
                <c:pt idx="5">
                  <c:v>3061</c:v>
                </c:pt>
                <c:pt idx="6">
                  <c:v>4046</c:v>
                </c:pt>
                <c:pt idx="7">
                  <c:v>4528</c:v>
                </c:pt>
                <c:pt idx="8">
                  <c:v>4273</c:v>
                </c:pt>
                <c:pt idx="9">
                  <c:v>2959</c:v>
                </c:pt>
                <c:pt idx="10">
                  <c:v>1755</c:v>
                </c:pt>
                <c:pt idx="11">
                  <c:v>2055</c:v>
                </c:pt>
                <c:pt idx="12">
                  <c:v>743</c:v>
                </c:pt>
                <c:pt idx="13">
                  <c:v>-1139</c:v>
                </c:pt>
                <c:pt idx="14">
                  <c:v>-3549</c:v>
                </c:pt>
                <c:pt idx="15">
                  <c:v>-2924</c:v>
                </c:pt>
                <c:pt idx="16">
                  <c:v>-779</c:v>
                </c:pt>
                <c:pt idx="17">
                  <c:v>820</c:v>
                </c:pt>
                <c:pt idx="18">
                  <c:v>1495</c:v>
                </c:pt>
                <c:pt idx="19">
                  <c:v>1926</c:v>
                </c:pt>
                <c:pt idx="20">
                  <c:v>-139</c:v>
                </c:pt>
                <c:pt idx="21">
                  <c:v>811</c:v>
                </c:pt>
                <c:pt idx="22">
                  <c:v>1270</c:v>
                </c:pt>
                <c:pt idx="23">
                  <c:v>-1015</c:v>
                </c:pt>
                <c:pt idx="24">
                  <c:v>794</c:v>
                </c:pt>
                <c:pt idx="25">
                  <c:v>1620</c:v>
                </c:pt>
                <c:pt idx="26">
                  <c:v>1573</c:v>
                </c:pt>
                <c:pt idx="27">
                  <c:v>-1507</c:v>
                </c:pt>
                <c:pt idx="28">
                  <c:v>819</c:v>
                </c:pt>
                <c:pt idx="29">
                  <c:v>806</c:v>
                </c:pt>
                <c:pt idx="30">
                  <c:v>1145</c:v>
                </c:pt>
                <c:pt idx="31">
                  <c:v>-345</c:v>
                </c:pt>
                <c:pt idx="32">
                  <c:v>-1789</c:v>
                </c:pt>
                <c:pt idx="33">
                  <c:v>-613</c:v>
                </c:pt>
                <c:pt idx="34">
                  <c:v>1065</c:v>
                </c:pt>
                <c:pt idx="35">
                  <c:v>794</c:v>
                </c:pt>
                <c:pt idx="36">
                  <c:v>1275</c:v>
                </c:pt>
                <c:pt idx="37">
                  <c:v>905</c:v>
                </c:pt>
                <c:pt idx="38">
                  <c:v>939</c:v>
                </c:pt>
                <c:pt idx="39">
                  <c:v>2178</c:v>
                </c:pt>
                <c:pt idx="40">
                  <c:v>2813</c:v>
                </c:pt>
                <c:pt idx="41">
                  <c:v>2958</c:v>
                </c:pt>
                <c:pt idx="42">
                  <c:v>2134</c:v>
                </c:pt>
                <c:pt idx="43">
                  <c:v>512</c:v>
                </c:pt>
                <c:pt idx="44">
                  <c:v>189</c:v>
                </c:pt>
                <c:pt idx="45">
                  <c:v>-2667</c:v>
                </c:pt>
                <c:pt idx="46">
                  <c:v>-973</c:v>
                </c:pt>
                <c:pt idx="47">
                  <c:v>-2011</c:v>
                </c:pt>
                <c:pt idx="48">
                  <c:v>-252</c:v>
                </c:pt>
                <c:pt idx="49">
                  <c:v>-95</c:v>
                </c:pt>
                <c:pt idx="50">
                  <c:v>-1326</c:v>
                </c:pt>
                <c:pt idx="51">
                  <c:v>-390</c:v>
                </c:pt>
                <c:pt idx="52">
                  <c:v>1644</c:v>
                </c:pt>
                <c:pt idx="53">
                  <c:v>233</c:v>
                </c:pt>
                <c:pt idx="54">
                  <c:v>771</c:v>
                </c:pt>
                <c:pt idx="55">
                  <c:v>1246</c:v>
                </c:pt>
                <c:pt idx="56">
                  <c:v>1508</c:v>
                </c:pt>
                <c:pt idx="57">
                  <c:v>1941</c:v>
                </c:pt>
                <c:pt idx="58">
                  <c:v>-5</c:v>
                </c:pt>
                <c:pt idx="59">
                  <c:v>566</c:v>
                </c:pt>
                <c:pt idx="60">
                  <c:v>3251</c:v>
                </c:pt>
                <c:pt idx="61">
                  <c:v>2294</c:v>
                </c:pt>
                <c:pt idx="62">
                  <c:v>-289</c:v>
                </c:pt>
                <c:pt idx="63">
                  <c:v>-944</c:v>
                </c:pt>
                <c:pt idx="64">
                  <c:v>191</c:v>
                </c:pt>
                <c:pt idx="65">
                  <c:v>1838</c:v>
                </c:pt>
                <c:pt idx="66">
                  <c:v>2088</c:v>
                </c:pt>
                <c:pt idx="67">
                  <c:v>3445</c:v>
                </c:pt>
                <c:pt idx="68">
                  <c:v>-1547</c:v>
                </c:pt>
                <c:pt idx="69">
                  <c:v>-78</c:v>
                </c:pt>
                <c:pt idx="70">
                  <c:v>2589</c:v>
                </c:pt>
                <c:pt idx="71">
                  <c:v>3629</c:v>
                </c:pt>
                <c:pt idx="72">
                  <c:v>1591</c:v>
                </c:pt>
                <c:pt idx="73">
                  <c:v>2981</c:v>
                </c:pt>
                <c:pt idx="74">
                  <c:v>3799</c:v>
                </c:pt>
                <c:pt idx="75">
                  <c:v>1235</c:v>
                </c:pt>
                <c:pt idx="76">
                  <c:v>1911</c:v>
                </c:pt>
                <c:pt idx="77">
                  <c:v>3510</c:v>
                </c:pt>
                <c:pt idx="78">
                  <c:v>3292</c:v>
                </c:pt>
                <c:pt idx="79">
                  <c:v>3187</c:v>
                </c:pt>
                <c:pt idx="80">
                  <c:v>2898</c:v>
                </c:pt>
                <c:pt idx="81">
                  <c:v>5844</c:v>
                </c:pt>
                <c:pt idx="82">
                  <c:v>4615</c:v>
                </c:pt>
                <c:pt idx="83">
                  <c:v>5803</c:v>
                </c:pt>
                <c:pt idx="84">
                  <c:v>3448</c:v>
                </c:pt>
                <c:pt idx="85">
                  <c:v>5383</c:v>
                </c:pt>
                <c:pt idx="86">
                  <c:v>2025</c:v>
                </c:pt>
                <c:pt idx="87">
                  <c:v>2113</c:v>
                </c:pt>
                <c:pt idx="88">
                  <c:v>1825</c:v>
                </c:pt>
                <c:pt idx="89">
                  <c:v>3434</c:v>
                </c:pt>
                <c:pt idx="90">
                  <c:v>-58</c:v>
                </c:pt>
                <c:pt idx="91">
                  <c:v>758</c:v>
                </c:pt>
                <c:pt idx="92">
                  <c:v>2168</c:v>
                </c:pt>
                <c:pt idx="93">
                  <c:v>-796</c:v>
                </c:pt>
                <c:pt idx="94">
                  <c:v>-1349</c:v>
                </c:pt>
                <c:pt idx="95">
                  <c:v>-2042</c:v>
                </c:pt>
                <c:pt idx="96">
                  <c:v>640</c:v>
                </c:pt>
                <c:pt idx="97">
                  <c:v>-228</c:v>
                </c:pt>
                <c:pt idx="98">
                  <c:v>651</c:v>
                </c:pt>
                <c:pt idx="99">
                  <c:v>-55</c:v>
                </c:pt>
                <c:pt idx="100">
                  <c:v>-822</c:v>
                </c:pt>
                <c:pt idx="101">
                  <c:v>-1344</c:v>
                </c:pt>
                <c:pt idx="102">
                  <c:v>-704</c:v>
                </c:pt>
                <c:pt idx="103">
                  <c:v>-684</c:v>
                </c:pt>
                <c:pt idx="104">
                  <c:v>-308</c:v>
                </c:pt>
                <c:pt idx="105">
                  <c:v>2687</c:v>
                </c:pt>
                <c:pt idx="106">
                  <c:v>3163</c:v>
                </c:pt>
                <c:pt idx="107">
                  <c:v>2391</c:v>
                </c:pt>
                <c:pt idx="108">
                  <c:v>3448</c:v>
                </c:pt>
                <c:pt idx="109">
                  <c:v>2103</c:v>
                </c:pt>
                <c:pt idx="110">
                  <c:v>1972</c:v>
                </c:pt>
                <c:pt idx="111">
                  <c:v>-2119</c:v>
                </c:pt>
                <c:pt idx="112">
                  <c:v>-3886</c:v>
                </c:pt>
                <c:pt idx="113">
                  <c:v>-1168</c:v>
                </c:pt>
                <c:pt idx="114">
                  <c:v>379</c:v>
                </c:pt>
                <c:pt idx="115">
                  <c:v>2632</c:v>
                </c:pt>
                <c:pt idx="116">
                  <c:v>1203</c:v>
                </c:pt>
                <c:pt idx="117">
                  <c:v>-39</c:v>
                </c:pt>
                <c:pt idx="118">
                  <c:v>-2261</c:v>
                </c:pt>
                <c:pt idx="119">
                  <c:v>-2463</c:v>
                </c:pt>
                <c:pt idx="120">
                  <c:v>-495</c:v>
                </c:pt>
                <c:pt idx="121">
                  <c:v>1684</c:v>
                </c:pt>
                <c:pt idx="122">
                  <c:v>3102</c:v>
                </c:pt>
                <c:pt idx="123">
                  <c:v>2597</c:v>
                </c:pt>
                <c:pt idx="124">
                  <c:v>4257</c:v>
                </c:pt>
                <c:pt idx="125">
                  <c:v>4098</c:v>
                </c:pt>
                <c:pt idx="126">
                  <c:v>2073</c:v>
                </c:pt>
                <c:pt idx="127">
                  <c:v>2672</c:v>
                </c:pt>
                <c:pt idx="128">
                  <c:v>2431</c:v>
                </c:pt>
                <c:pt idx="129">
                  <c:v>4751</c:v>
                </c:pt>
                <c:pt idx="130">
                  <c:v>4837</c:v>
                </c:pt>
                <c:pt idx="131">
                  <c:v>4030</c:v>
                </c:pt>
                <c:pt idx="132">
                  <c:v>1039</c:v>
                </c:pt>
                <c:pt idx="133">
                  <c:v>2572</c:v>
                </c:pt>
                <c:pt idx="134">
                  <c:v>1883</c:v>
                </c:pt>
                <c:pt idx="135">
                  <c:v>1743</c:v>
                </c:pt>
                <c:pt idx="136">
                  <c:v>5236</c:v>
                </c:pt>
                <c:pt idx="137">
                  <c:v>6412</c:v>
                </c:pt>
                <c:pt idx="138">
                  <c:v>5435</c:v>
                </c:pt>
                <c:pt idx="139">
                  <c:v>2169</c:v>
                </c:pt>
                <c:pt idx="140">
                  <c:v>2140</c:v>
                </c:pt>
                <c:pt idx="141">
                  <c:v>5962</c:v>
                </c:pt>
                <c:pt idx="142">
                  <c:v>5570</c:v>
                </c:pt>
                <c:pt idx="143">
                  <c:v>8069</c:v>
                </c:pt>
                <c:pt idx="144">
                  <c:v>4601</c:v>
                </c:pt>
                <c:pt idx="145">
                  <c:v>4395</c:v>
                </c:pt>
                <c:pt idx="146">
                  <c:v>4681</c:v>
                </c:pt>
                <c:pt idx="147">
                  <c:v>2777</c:v>
                </c:pt>
                <c:pt idx="148">
                  <c:v>3322</c:v>
                </c:pt>
                <c:pt idx="149">
                  <c:v>2282</c:v>
                </c:pt>
                <c:pt idx="150">
                  <c:v>3536</c:v>
                </c:pt>
                <c:pt idx="151">
                  <c:v>3153</c:v>
                </c:pt>
                <c:pt idx="152">
                  <c:v>1071</c:v>
                </c:pt>
                <c:pt idx="153">
                  <c:v>2350</c:v>
                </c:pt>
                <c:pt idx="154">
                  <c:v>3163</c:v>
                </c:pt>
                <c:pt idx="155">
                  <c:v>3538</c:v>
                </c:pt>
                <c:pt idx="156">
                  <c:v>4758</c:v>
                </c:pt>
                <c:pt idx="157">
                  <c:v>5704</c:v>
                </c:pt>
                <c:pt idx="158">
                  <c:v>5777</c:v>
                </c:pt>
                <c:pt idx="159">
                  <c:v>5754</c:v>
                </c:pt>
                <c:pt idx="160">
                  <c:v>4711</c:v>
                </c:pt>
                <c:pt idx="161">
                  <c:v>3581</c:v>
                </c:pt>
                <c:pt idx="162">
                  <c:v>4349</c:v>
                </c:pt>
                <c:pt idx="163">
                  <c:v>5994</c:v>
                </c:pt>
                <c:pt idx="164">
                  <c:v>6164</c:v>
                </c:pt>
                <c:pt idx="165">
                  <c:v>4931</c:v>
                </c:pt>
                <c:pt idx="166">
                  <c:v>4028</c:v>
                </c:pt>
                <c:pt idx="167">
                  <c:v>3963</c:v>
                </c:pt>
                <c:pt idx="168">
                  <c:v>4213</c:v>
                </c:pt>
                <c:pt idx="169">
                  <c:v>3271</c:v>
                </c:pt>
                <c:pt idx="170">
                  <c:v>1929</c:v>
                </c:pt>
                <c:pt idx="171">
                  <c:v>-718</c:v>
                </c:pt>
                <c:pt idx="172">
                  <c:v>3024</c:v>
                </c:pt>
                <c:pt idx="173">
                  <c:v>3779</c:v>
                </c:pt>
                <c:pt idx="174">
                  <c:v>2825</c:v>
                </c:pt>
                <c:pt idx="175">
                  <c:v>-63</c:v>
                </c:pt>
                <c:pt idx="176">
                  <c:v>504</c:v>
                </c:pt>
                <c:pt idx="177">
                  <c:v>1466</c:v>
                </c:pt>
                <c:pt idx="178">
                  <c:v>3106</c:v>
                </c:pt>
                <c:pt idx="179">
                  <c:v>3092</c:v>
                </c:pt>
                <c:pt idx="180">
                  <c:v>783</c:v>
                </c:pt>
                <c:pt idx="181">
                  <c:v>3969</c:v>
                </c:pt>
                <c:pt idx="182">
                  <c:v>3174</c:v>
                </c:pt>
                <c:pt idx="183">
                  <c:v>2309</c:v>
                </c:pt>
                <c:pt idx="184">
                  <c:v>3199</c:v>
                </c:pt>
                <c:pt idx="185">
                  <c:v>2948</c:v>
                </c:pt>
                <c:pt idx="186">
                  <c:v>2993</c:v>
                </c:pt>
                <c:pt idx="187">
                  <c:v>-184</c:v>
                </c:pt>
                <c:pt idx="188">
                  <c:v>1407</c:v>
                </c:pt>
                <c:pt idx="189">
                  <c:v>1521</c:v>
                </c:pt>
                <c:pt idx="190">
                  <c:v>2734</c:v>
                </c:pt>
                <c:pt idx="191">
                  <c:v>4981</c:v>
                </c:pt>
                <c:pt idx="192">
                  <c:v>6710</c:v>
                </c:pt>
                <c:pt idx="193">
                  <c:v>4975</c:v>
                </c:pt>
                <c:pt idx="194">
                  <c:v>2876</c:v>
                </c:pt>
                <c:pt idx="195">
                  <c:v>-333</c:v>
                </c:pt>
                <c:pt idx="196">
                  <c:v>2398</c:v>
                </c:pt>
                <c:pt idx="197">
                  <c:v>1542</c:v>
                </c:pt>
                <c:pt idx="198">
                  <c:v>1099</c:v>
                </c:pt>
                <c:pt idx="199">
                  <c:v>1825</c:v>
                </c:pt>
                <c:pt idx="200">
                  <c:v>2555</c:v>
                </c:pt>
                <c:pt idx="201">
                  <c:v>2497</c:v>
                </c:pt>
                <c:pt idx="202">
                  <c:v>1230</c:v>
                </c:pt>
                <c:pt idx="203">
                  <c:v>1825</c:v>
                </c:pt>
                <c:pt idx="204">
                  <c:v>2615</c:v>
                </c:pt>
                <c:pt idx="205">
                  <c:v>4745</c:v>
                </c:pt>
                <c:pt idx="206">
                  <c:v>4639</c:v>
                </c:pt>
                <c:pt idx="207">
                  <c:v>4259</c:v>
                </c:pt>
                <c:pt idx="208">
                  <c:v>4647</c:v>
                </c:pt>
                <c:pt idx="209">
                  <c:v>5077</c:v>
                </c:pt>
                <c:pt idx="210">
                  <c:v>4556</c:v>
                </c:pt>
                <c:pt idx="211">
                  <c:v>4892</c:v>
                </c:pt>
                <c:pt idx="212">
                  <c:v>2283</c:v>
                </c:pt>
                <c:pt idx="213">
                  <c:v>2968</c:v>
                </c:pt>
                <c:pt idx="214">
                  <c:v>4921</c:v>
                </c:pt>
                <c:pt idx="215">
                  <c:v>6675</c:v>
                </c:pt>
                <c:pt idx="216">
                  <c:v>8232</c:v>
                </c:pt>
                <c:pt idx="217">
                  <c:v>1335</c:v>
                </c:pt>
                <c:pt idx="218">
                  <c:v>-1358</c:v>
                </c:pt>
                <c:pt idx="219">
                  <c:v>1213</c:v>
                </c:pt>
                <c:pt idx="220">
                  <c:v>-4100</c:v>
                </c:pt>
                <c:pt idx="221">
                  <c:v>-2641</c:v>
                </c:pt>
                <c:pt idx="222">
                  <c:v>-654</c:v>
                </c:pt>
                <c:pt idx="223">
                  <c:v>-1258</c:v>
                </c:pt>
                <c:pt idx="224">
                  <c:v>255</c:v>
                </c:pt>
                <c:pt idx="225">
                  <c:v>-346</c:v>
                </c:pt>
                <c:pt idx="226">
                  <c:v>280</c:v>
                </c:pt>
                <c:pt idx="227">
                  <c:v>1167</c:v>
                </c:pt>
                <c:pt idx="228">
                  <c:v>934</c:v>
                </c:pt>
                <c:pt idx="229">
                  <c:v>-1546</c:v>
                </c:pt>
                <c:pt idx="230">
                  <c:v>46</c:v>
                </c:pt>
                <c:pt idx="231">
                  <c:v>3359</c:v>
                </c:pt>
                <c:pt idx="232">
                  <c:v>3823</c:v>
                </c:pt>
                <c:pt idx="233">
                  <c:v>5348</c:v>
                </c:pt>
                <c:pt idx="234">
                  <c:v>4717</c:v>
                </c:pt>
                <c:pt idx="235">
                  <c:v>4742</c:v>
                </c:pt>
                <c:pt idx="236">
                  <c:v>6953</c:v>
                </c:pt>
                <c:pt idx="237">
                  <c:v>10329</c:v>
                </c:pt>
                <c:pt idx="238">
                  <c:v>10088</c:v>
                </c:pt>
                <c:pt idx="239">
                  <c:v>7697</c:v>
                </c:pt>
                <c:pt idx="240">
                  <c:v>6680</c:v>
                </c:pt>
                <c:pt idx="241">
                  <c:v>5412</c:v>
                </c:pt>
                <c:pt idx="242">
                  <c:v>3390</c:v>
                </c:pt>
                <c:pt idx="243">
                  <c:v>787</c:v>
                </c:pt>
                <c:pt idx="244">
                  <c:v>544</c:v>
                </c:pt>
                <c:pt idx="245">
                  <c:v>421</c:v>
                </c:pt>
                <c:pt idx="246">
                  <c:v>1394</c:v>
                </c:pt>
                <c:pt idx="247">
                  <c:v>1533</c:v>
                </c:pt>
                <c:pt idx="248">
                  <c:v>1781</c:v>
                </c:pt>
                <c:pt idx="249">
                  <c:v>-173</c:v>
                </c:pt>
                <c:pt idx="250">
                  <c:v>775</c:v>
                </c:pt>
                <c:pt idx="251">
                  <c:v>995</c:v>
                </c:pt>
                <c:pt idx="252">
                  <c:v>1386</c:v>
                </c:pt>
                <c:pt idx="253">
                  <c:v>636</c:v>
                </c:pt>
                <c:pt idx="254">
                  <c:v>1707</c:v>
                </c:pt>
                <c:pt idx="255">
                  <c:v>3966</c:v>
                </c:pt>
                <c:pt idx="256">
                  <c:v>1493</c:v>
                </c:pt>
                <c:pt idx="257">
                  <c:v>1812</c:v>
                </c:pt>
                <c:pt idx="258">
                  <c:v>5215</c:v>
                </c:pt>
                <c:pt idx="259">
                  <c:v>6804</c:v>
                </c:pt>
                <c:pt idx="260">
                  <c:v>6491</c:v>
                </c:pt>
                <c:pt idx="261">
                  <c:v>4917</c:v>
                </c:pt>
                <c:pt idx="262">
                  <c:v>6735</c:v>
                </c:pt>
                <c:pt idx="263">
                  <c:v>7744</c:v>
                </c:pt>
                <c:pt idx="264">
                  <c:v>2055</c:v>
                </c:pt>
                <c:pt idx="265">
                  <c:v>-68</c:v>
                </c:pt>
                <c:pt idx="266">
                  <c:v>1694</c:v>
                </c:pt>
                <c:pt idx="267">
                  <c:v>3970</c:v>
                </c:pt>
                <c:pt idx="268">
                  <c:v>6264</c:v>
                </c:pt>
                <c:pt idx="269">
                  <c:v>6600</c:v>
                </c:pt>
                <c:pt idx="270">
                  <c:v>5825</c:v>
                </c:pt>
                <c:pt idx="271">
                  <c:v>5663</c:v>
                </c:pt>
                <c:pt idx="272">
                  <c:v>5330</c:v>
                </c:pt>
                <c:pt idx="273">
                  <c:v>3495</c:v>
                </c:pt>
                <c:pt idx="274">
                  <c:v>392</c:v>
                </c:pt>
                <c:pt idx="275">
                  <c:v>1774</c:v>
                </c:pt>
                <c:pt idx="276">
                  <c:v>5133</c:v>
                </c:pt>
                <c:pt idx="277">
                  <c:v>2487</c:v>
                </c:pt>
                <c:pt idx="278">
                  <c:v>1603</c:v>
                </c:pt>
                <c:pt idx="279">
                  <c:v>4500</c:v>
                </c:pt>
                <c:pt idx="280">
                  <c:v>4652</c:v>
                </c:pt>
                <c:pt idx="281">
                  <c:v>7559</c:v>
                </c:pt>
                <c:pt idx="282">
                  <c:v>10301</c:v>
                </c:pt>
                <c:pt idx="283">
                  <c:v>11037</c:v>
                </c:pt>
                <c:pt idx="284">
                  <c:v>8396</c:v>
                </c:pt>
                <c:pt idx="285">
                  <c:v>8612</c:v>
                </c:pt>
                <c:pt idx="286">
                  <c:v>7534</c:v>
                </c:pt>
                <c:pt idx="287">
                  <c:v>6435</c:v>
                </c:pt>
                <c:pt idx="288">
                  <c:v>4630</c:v>
                </c:pt>
                <c:pt idx="289">
                  <c:v>5954</c:v>
                </c:pt>
                <c:pt idx="290">
                  <c:v>6658</c:v>
                </c:pt>
                <c:pt idx="291">
                  <c:v>5954</c:v>
                </c:pt>
                <c:pt idx="292">
                  <c:v>6658</c:v>
                </c:pt>
                <c:pt idx="293">
                  <c:v>4691</c:v>
                </c:pt>
                <c:pt idx="294">
                  <c:v>4655</c:v>
                </c:pt>
                <c:pt idx="295">
                  <c:v>1560</c:v>
                </c:pt>
                <c:pt idx="296">
                  <c:v>2416</c:v>
                </c:pt>
                <c:pt idx="297">
                  <c:v>1134</c:v>
                </c:pt>
                <c:pt idx="298">
                  <c:v>3076</c:v>
                </c:pt>
                <c:pt idx="299">
                  <c:v>3842</c:v>
                </c:pt>
                <c:pt idx="300">
                  <c:v>1142</c:v>
                </c:pt>
                <c:pt idx="301">
                  <c:v>2535</c:v>
                </c:pt>
                <c:pt idx="302">
                  <c:v>1529</c:v>
                </c:pt>
                <c:pt idx="303">
                  <c:v>3399</c:v>
                </c:pt>
                <c:pt idx="304">
                  <c:v>3540</c:v>
                </c:pt>
                <c:pt idx="305">
                  <c:v>846</c:v>
                </c:pt>
                <c:pt idx="306">
                  <c:v>-198</c:v>
                </c:pt>
                <c:pt idx="307">
                  <c:v>803</c:v>
                </c:pt>
                <c:pt idx="308">
                  <c:v>2387</c:v>
                </c:pt>
                <c:pt idx="309">
                  <c:v>2605</c:v>
                </c:pt>
                <c:pt idx="310">
                  <c:v>5644</c:v>
                </c:pt>
                <c:pt idx="311">
                  <c:v>4205</c:v>
                </c:pt>
                <c:pt idx="312">
                  <c:v>5222</c:v>
                </c:pt>
                <c:pt idx="313">
                  <c:v>2939</c:v>
                </c:pt>
                <c:pt idx="314">
                  <c:v>4005</c:v>
                </c:pt>
                <c:pt idx="315">
                  <c:v>4273</c:v>
                </c:pt>
                <c:pt idx="316">
                  <c:v>5162</c:v>
                </c:pt>
                <c:pt idx="317">
                  <c:v>7213</c:v>
                </c:pt>
                <c:pt idx="318">
                  <c:v>7983</c:v>
                </c:pt>
                <c:pt idx="319">
                  <c:v>8256</c:v>
                </c:pt>
                <c:pt idx="320">
                  <c:v>6831</c:v>
                </c:pt>
                <c:pt idx="321">
                  <c:v>6341</c:v>
                </c:pt>
                <c:pt idx="322">
                  <c:v>7221</c:v>
                </c:pt>
                <c:pt idx="323">
                  <c:v>7032</c:v>
                </c:pt>
                <c:pt idx="324">
                  <c:v>8728</c:v>
                </c:pt>
                <c:pt idx="325">
                  <c:v>7408</c:v>
                </c:pt>
                <c:pt idx="326">
                  <c:v>4293</c:v>
                </c:pt>
                <c:pt idx="327">
                  <c:v>1976</c:v>
                </c:pt>
                <c:pt idx="328">
                  <c:v>-654</c:v>
                </c:pt>
                <c:pt idx="329">
                  <c:v>315</c:v>
                </c:pt>
                <c:pt idx="330">
                  <c:v>495</c:v>
                </c:pt>
                <c:pt idx="331">
                  <c:v>711</c:v>
                </c:pt>
                <c:pt idx="332">
                  <c:v>4746</c:v>
                </c:pt>
                <c:pt idx="333">
                  <c:v>4508</c:v>
                </c:pt>
                <c:pt idx="334">
                  <c:v>5810</c:v>
                </c:pt>
                <c:pt idx="335">
                  <c:v>7348</c:v>
                </c:pt>
                <c:pt idx="336">
                  <c:v>5593</c:v>
                </c:pt>
                <c:pt idx="337">
                  <c:v>2994</c:v>
                </c:pt>
                <c:pt idx="338">
                  <c:v>1214</c:v>
                </c:pt>
                <c:pt idx="339">
                  <c:v>1408</c:v>
                </c:pt>
                <c:pt idx="340">
                  <c:v>2061</c:v>
                </c:pt>
                <c:pt idx="341">
                  <c:v>3497</c:v>
                </c:pt>
                <c:pt idx="342">
                  <c:v>5869</c:v>
                </c:pt>
                <c:pt idx="343">
                  <c:v>6787</c:v>
                </c:pt>
                <c:pt idx="344">
                  <c:v>7401</c:v>
                </c:pt>
                <c:pt idx="345">
                  <c:v>6123</c:v>
                </c:pt>
                <c:pt idx="346">
                  <c:v>5366</c:v>
                </c:pt>
                <c:pt idx="347">
                  <c:v>6069</c:v>
                </c:pt>
                <c:pt idx="348">
                  <c:v>6381</c:v>
                </c:pt>
                <c:pt idx="349">
                  <c:v>6114</c:v>
                </c:pt>
                <c:pt idx="350">
                  <c:v>6019</c:v>
                </c:pt>
                <c:pt idx="351">
                  <c:v>6243</c:v>
                </c:pt>
                <c:pt idx="352">
                  <c:v>6671</c:v>
                </c:pt>
                <c:pt idx="353">
                  <c:v>7943</c:v>
                </c:pt>
                <c:pt idx="354">
                  <c:v>7323</c:v>
                </c:pt>
                <c:pt idx="355">
                  <c:v>9849</c:v>
                </c:pt>
                <c:pt idx="356">
                  <c:v>9497</c:v>
                </c:pt>
                <c:pt idx="357">
                  <c:v>6881</c:v>
                </c:pt>
                <c:pt idx="358">
                  <c:v>6248</c:v>
                </c:pt>
                <c:pt idx="359">
                  <c:v>7968</c:v>
                </c:pt>
                <c:pt idx="360">
                  <c:v>7212</c:v>
                </c:pt>
                <c:pt idx="361">
                  <c:v>3872</c:v>
                </c:pt>
                <c:pt idx="362">
                  <c:v>5945</c:v>
                </c:pt>
                <c:pt idx="363">
                  <c:v>6056</c:v>
                </c:pt>
              </c:numCache>
            </c:numRef>
          </c:val>
        </c:ser>
        <c:ser>
          <c:idx val="15"/>
          <c:order val="3"/>
          <c:tx>
            <c:strRef>
              <c:f>'Daily Charts'!$U$2</c:f>
              <c:strCache>
                <c:ptCount val="1"/>
                <c:pt idx="0">
                  <c:v>SWPP</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92</c:v>
                </c:pt>
                <c:pt idx="1">
                  <c:v>111</c:v>
                </c:pt>
                <c:pt idx="2">
                  <c:v>309</c:v>
                </c:pt>
                <c:pt idx="3">
                  <c:v>155</c:v>
                </c:pt>
                <c:pt idx="4">
                  <c:v>376</c:v>
                </c:pt>
                <c:pt idx="5">
                  <c:v>-31</c:v>
                </c:pt>
                <c:pt idx="6">
                  <c:v>0</c:v>
                </c:pt>
                <c:pt idx="7">
                  <c:v>0</c:v>
                </c:pt>
                <c:pt idx="8">
                  <c:v>210</c:v>
                </c:pt>
                <c:pt idx="9">
                  <c:v>535</c:v>
                </c:pt>
                <c:pt idx="10">
                  <c:v>443</c:v>
                </c:pt>
                <c:pt idx="11">
                  <c:v>818</c:v>
                </c:pt>
                <c:pt idx="12">
                  <c:v>88</c:v>
                </c:pt>
                <c:pt idx="13">
                  <c:v>232</c:v>
                </c:pt>
                <c:pt idx="14">
                  <c:v>560</c:v>
                </c:pt>
                <c:pt idx="15">
                  <c:v>345</c:v>
                </c:pt>
                <c:pt idx="16">
                  <c:v>101</c:v>
                </c:pt>
                <c:pt idx="17">
                  <c:v>138</c:v>
                </c:pt>
                <c:pt idx="18">
                  <c:v>323</c:v>
                </c:pt>
                <c:pt idx="19">
                  <c:v>56</c:v>
                </c:pt>
                <c:pt idx="20">
                  <c:v>-27</c:v>
                </c:pt>
                <c:pt idx="21">
                  <c:v>1</c:v>
                </c:pt>
                <c:pt idx="22">
                  <c:v>375</c:v>
                </c:pt>
                <c:pt idx="23">
                  <c:v>237</c:v>
                </c:pt>
                <c:pt idx="24">
                  <c:v>109</c:v>
                </c:pt>
                <c:pt idx="25">
                  <c:v>354</c:v>
                </c:pt>
                <c:pt idx="26">
                  <c:v>-160</c:v>
                </c:pt>
                <c:pt idx="27">
                  <c:v>-145</c:v>
                </c:pt>
                <c:pt idx="28">
                  <c:v>154</c:v>
                </c:pt>
                <c:pt idx="29">
                  <c:v>-206</c:v>
                </c:pt>
                <c:pt idx="30">
                  <c:v>112</c:v>
                </c:pt>
                <c:pt idx="31">
                  <c:v>-722</c:v>
                </c:pt>
                <c:pt idx="32">
                  <c:v>-1530</c:v>
                </c:pt>
                <c:pt idx="33">
                  <c:v>-331</c:v>
                </c:pt>
                <c:pt idx="34">
                  <c:v>0</c:v>
                </c:pt>
                <c:pt idx="35">
                  <c:v>0</c:v>
                </c:pt>
                <c:pt idx="36">
                  <c:v>0</c:v>
                </c:pt>
                <c:pt idx="37">
                  <c:v>0</c:v>
                </c:pt>
                <c:pt idx="38">
                  <c:v>0</c:v>
                </c:pt>
                <c:pt idx="39">
                  <c:v>0</c:v>
                </c:pt>
                <c:pt idx="40">
                  <c:v>0</c:v>
                </c:pt>
                <c:pt idx="41">
                  <c:v>0</c:v>
                </c:pt>
                <c:pt idx="42">
                  <c:v>0</c:v>
                </c:pt>
                <c:pt idx="43">
                  <c:v>0</c:v>
                </c:pt>
                <c:pt idx="44">
                  <c:v>0</c:v>
                </c:pt>
                <c:pt idx="45">
                  <c:v>-116</c:v>
                </c:pt>
                <c:pt idx="46">
                  <c:v>-277</c:v>
                </c:pt>
                <c:pt idx="47">
                  <c:v>441</c:v>
                </c:pt>
                <c:pt idx="48">
                  <c:v>647</c:v>
                </c:pt>
                <c:pt idx="49">
                  <c:v>699</c:v>
                </c:pt>
                <c:pt idx="50">
                  <c:v>-97</c:v>
                </c:pt>
                <c:pt idx="51">
                  <c:v>12</c:v>
                </c:pt>
                <c:pt idx="52">
                  <c:v>232</c:v>
                </c:pt>
                <c:pt idx="53">
                  <c:v>1091</c:v>
                </c:pt>
                <c:pt idx="54">
                  <c:v>-130</c:v>
                </c:pt>
                <c:pt idx="55">
                  <c:v>338</c:v>
                </c:pt>
                <c:pt idx="56">
                  <c:v>-231</c:v>
                </c:pt>
                <c:pt idx="57">
                  <c:v>276</c:v>
                </c:pt>
                <c:pt idx="58">
                  <c:v>457</c:v>
                </c:pt>
                <c:pt idx="59">
                  <c:v>1831</c:v>
                </c:pt>
                <c:pt idx="60">
                  <c:v>911</c:v>
                </c:pt>
                <c:pt idx="61">
                  <c:v>1094</c:v>
                </c:pt>
                <c:pt idx="62">
                  <c:v>891</c:v>
                </c:pt>
                <c:pt idx="63">
                  <c:v>434</c:v>
                </c:pt>
                <c:pt idx="64">
                  <c:v>361</c:v>
                </c:pt>
                <c:pt idx="65">
                  <c:v>-27</c:v>
                </c:pt>
                <c:pt idx="66">
                  <c:v>-336</c:v>
                </c:pt>
                <c:pt idx="67">
                  <c:v>-188</c:v>
                </c:pt>
                <c:pt idx="68">
                  <c:v>62</c:v>
                </c:pt>
                <c:pt idx="69">
                  <c:v>308</c:v>
                </c:pt>
                <c:pt idx="70">
                  <c:v>210</c:v>
                </c:pt>
                <c:pt idx="71">
                  <c:v>11</c:v>
                </c:pt>
                <c:pt idx="72">
                  <c:v>416</c:v>
                </c:pt>
                <c:pt idx="73">
                  <c:v>222</c:v>
                </c:pt>
                <c:pt idx="74">
                  <c:v>210</c:v>
                </c:pt>
                <c:pt idx="75">
                  <c:v>1059</c:v>
                </c:pt>
                <c:pt idx="76">
                  <c:v>920</c:v>
                </c:pt>
                <c:pt idx="77">
                  <c:v>192</c:v>
                </c:pt>
                <c:pt idx="78">
                  <c:v>633</c:v>
                </c:pt>
                <c:pt idx="79">
                  <c:v>266</c:v>
                </c:pt>
                <c:pt idx="80">
                  <c:v>109</c:v>
                </c:pt>
                <c:pt idx="81">
                  <c:v>14</c:v>
                </c:pt>
                <c:pt idx="82">
                  <c:v>773</c:v>
                </c:pt>
                <c:pt idx="83">
                  <c:v>40</c:v>
                </c:pt>
                <c:pt idx="84">
                  <c:v>778</c:v>
                </c:pt>
                <c:pt idx="85">
                  <c:v>142</c:v>
                </c:pt>
                <c:pt idx="86">
                  <c:v>30</c:v>
                </c:pt>
                <c:pt idx="87">
                  <c:v>970</c:v>
                </c:pt>
                <c:pt idx="88">
                  <c:v>1420</c:v>
                </c:pt>
                <c:pt idx="89">
                  <c:v>163</c:v>
                </c:pt>
                <c:pt idx="90">
                  <c:v>-349</c:v>
                </c:pt>
                <c:pt idx="91">
                  <c:v>-84</c:v>
                </c:pt>
                <c:pt idx="92">
                  <c:v>306</c:v>
                </c:pt>
                <c:pt idx="93">
                  <c:v>369</c:v>
                </c:pt>
                <c:pt idx="94">
                  <c:v>565</c:v>
                </c:pt>
                <c:pt idx="95">
                  <c:v>1985</c:v>
                </c:pt>
                <c:pt idx="96">
                  <c:v>699</c:v>
                </c:pt>
                <c:pt idx="97">
                  <c:v>597</c:v>
                </c:pt>
                <c:pt idx="98">
                  <c:v>404</c:v>
                </c:pt>
                <c:pt idx="99">
                  <c:v>257</c:v>
                </c:pt>
                <c:pt idx="100">
                  <c:v>228</c:v>
                </c:pt>
                <c:pt idx="101">
                  <c:v>967</c:v>
                </c:pt>
                <c:pt idx="102">
                  <c:v>195</c:v>
                </c:pt>
                <c:pt idx="103">
                  <c:v>1385</c:v>
                </c:pt>
                <c:pt idx="104">
                  <c:v>586</c:v>
                </c:pt>
                <c:pt idx="105">
                  <c:v>886</c:v>
                </c:pt>
                <c:pt idx="106">
                  <c:v>578</c:v>
                </c:pt>
                <c:pt idx="107">
                  <c:v>2088</c:v>
                </c:pt>
                <c:pt idx="108">
                  <c:v>478</c:v>
                </c:pt>
                <c:pt idx="109">
                  <c:v>1537</c:v>
                </c:pt>
                <c:pt idx="110">
                  <c:v>2059</c:v>
                </c:pt>
                <c:pt idx="111">
                  <c:v>1725</c:v>
                </c:pt>
                <c:pt idx="112">
                  <c:v>232</c:v>
                </c:pt>
                <c:pt idx="113">
                  <c:v>50</c:v>
                </c:pt>
                <c:pt idx="114">
                  <c:v>0</c:v>
                </c:pt>
                <c:pt idx="115">
                  <c:v>0</c:v>
                </c:pt>
                <c:pt idx="116">
                  <c:v>0</c:v>
                </c:pt>
                <c:pt idx="117">
                  <c:v>0</c:v>
                </c:pt>
                <c:pt idx="118">
                  <c:v>0</c:v>
                </c:pt>
                <c:pt idx="119">
                  <c:v>0</c:v>
                </c:pt>
                <c:pt idx="120">
                  <c:v>40</c:v>
                </c:pt>
                <c:pt idx="121">
                  <c:v>151</c:v>
                </c:pt>
                <c:pt idx="122">
                  <c:v>1016</c:v>
                </c:pt>
                <c:pt idx="123">
                  <c:v>1751</c:v>
                </c:pt>
                <c:pt idx="124">
                  <c:v>1012</c:v>
                </c:pt>
                <c:pt idx="125">
                  <c:v>360</c:v>
                </c:pt>
                <c:pt idx="126">
                  <c:v>233</c:v>
                </c:pt>
                <c:pt idx="127">
                  <c:v>32</c:v>
                </c:pt>
                <c:pt idx="128">
                  <c:v>268</c:v>
                </c:pt>
                <c:pt idx="129">
                  <c:v>232</c:v>
                </c:pt>
                <c:pt idx="130">
                  <c:v>394</c:v>
                </c:pt>
                <c:pt idx="131">
                  <c:v>327</c:v>
                </c:pt>
                <c:pt idx="132">
                  <c:v>920</c:v>
                </c:pt>
                <c:pt idx="133">
                  <c:v>2519</c:v>
                </c:pt>
                <c:pt idx="134">
                  <c:v>1884</c:v>
                </c:pt>
                <c:pt idx="135">
                  <c:v>639</c:v>
                </c:pt>
                <c:pt idx="136">
                  <c:v>605</c:v>
                </c:pt>
                <c:pt idx="137">
                  <c:v>111</c:v>
                </c:pt>
                <c:pt idx="138">
                  <c:v>471</c:v>
                </c:pt>
                <c:pt idx="139">
                  <c:v>94</c:v>
                </c:pt>
                <c:pt idx="140">
                  <c:v>355</c:v>
                </c:pt>
                <c:pt idx="141">
                  <c:v>284</c:v>
                </c:pt>
                <c:pt idx="142">
                  <c:v>10</c:v>
                </c:pt>
                <c:pt idx="143">
                  <c:v>442</c:v>
                </c:pt>
                <c:pt idx="144">
                  <c:v>73</c:v>
                </c:pt>
                <c:pt idx="145">
                  <c:v>995</c:v>
                </c:pt>
                <c:pt idx="146">
                  <c:v>328</c:v>
                </c:pt>
                <c:pt idx="147">
                  <c:v>1553</c:v>
                </c:pt>
                <c:pt idx="148">
                  <c:v>657</c:v>
                </c:pt>
                <c:pt idx="149">
                  <c:v>345</c:v>
                </c:pt>
                <c:pt idx="150">
                  <c:v>29</c:v>
                </c:pt>
                <c:pt idx="151">
                  <c:v>74</c:v>
                </c:pt>
                <c:pt idx="152">
                  <c:v>354</c:v>
                </c:pt>
                <c:pt idx="153">
                  <c:v>383</c:v>
                </c:pt>
                <c:pt idx="154">
                  <c:v>-67</c:v>
                </c:pt>
                <c:pt idx="155">
                  <c:v>104</c:v>
                </c:pt>
                <c:pt idx="156">
                  <c:v>-315</c:v>
                </c:pt>
                <c:pt idx="157">
                  <c:v>106</c:v>
                </c:pt>
                <c:pt idx="158">
                  <c:v>-167</c:v>
                </c:pt>
                <c:pt idx="159">
                  <c:v>265</c:v>
                </c:pt>
                <c:pt idx="160">
                  <c:v>303</c:v>
                </c:pt>
                <c:pt idx="161">
                  <c:v>479</c:v>
                </c:pt>
                <c:pt idx="162">
                  <c:v>112</c:v>
                </c:pt>
                <c:pt idx="163">
                  <c:v>343</c:v>
                </c:pt>
                <c:pt idx="164">
                  <c:v>-58</c:v>
                </c:pt>
                <c:pt idx="165">
                  <c:v>624</c:v>
                </c:pt>
                <c:pt idx="166">
                  <c:v>-180</c:v>
                </c:pt>
                <c:pt idx="167">
                  <c:v>80</c:v>
                </c:pt>
                <c:pt idx="168">
                  <c:v>113</c:v>
                </c:pt>
                <c:pt idx="169">
                  <c:v>900</c:v>
                </c:pt>
                <c:pt idx="170">
                  <c:v>163</c:v>
                </c:pt>
                <c:pt idx="171">
                  <c:v>508</c:v>
                </c:pt>
                <c:pt idx="172">
                  <c:v>-305</c:v>
                </c:pt>
                <c:pt idx="173">
                  <c:v>-334</c:v>
                </c:pt>
                <c:pt idx="174">
                  <c:v>-15</c:v>
                </c:pt>
                <c:pt idx="175">
                  <c:v>-50</c:v>
                </c:pt>
                <c:pt idx="176">
                  <c:v>-312</c:v>
                </c:pt>
                <c:pt idx="177">
                  <c:v>186</c:v>
                </c:pt>
                <c:pt idx="178">
                  <c:v>-248</c:v>
                </c:pt>
                <c:pt idx="179">
                  <c:v>-276</c:v>
                </c:pt>
                <c:pt idx="180">
                  <c:v>-236</c:v>
                </c:pt>
                <c:pt idx="181">
                  <c:v>330</c:v>
                </c:pt>
                <c:pt idx="182">
                  <c:v>59</c:v>
                </c:pt>
                <c:pt idx="183">
                  <c:v>-248</c:v>
                </c:pt>
                <c:pt idx="184">
                  <c:v>240</c:v>
                </c:pt>
                <c:pt idx="185">
                  <c:v>-332</c:v>
                </c:pt>
                <c:pt idx="186">
                  <c:v>-132</c:v>
                </c:pt>
                <c:pt idx="187">
                  <c:v>-240</c:v>
                </c:pt>
                <c:pt idx="188">
                  <c:v>-225</c:v>
                </c:pt>
                <c:pt idx="189">
                  <c:v>-34</c:v>
                </c:pt>
                <c:pt idx="190">
                  <c:v>-1095</c:v>
                </c:pt>
                <c:pt idx="191">
                  <c:v>-251</c:v>
                </c:pt>
                <c:pt idx="192">
                  <c:v>-328</c:v>
                </c:pt>
                <c:pt idx="193">
                  <c:v>-175</c:v>
                </c:pt>
                <c:pt idx="194">
                  <c:v>-503</c:v>
                </c:pt>
                <c:pt idx="195">
                  <c:v>-994</c:v>
                </c:pt>
                <c:pt idx="196">
                  <c:v>-1033</c:v>
                </c:pt>
                <c:pt idx="197">
                  <c:v>-1007</c:v>
                </c:pt>
                <c:pt idx="198">
                  <c:v>-860</c:v>
                </c:pt>
                <c:pt idx="199">
                  <c:v>-970</c:v>
                </c:pt>
                <c:pt idx="200">
                  <c:v>-723</c:v>
                </c:pt>
                <c:pt idx="201">
                  <c:v>-1124</c:v>
                </c:pt>
                <c:pt idx="202">
                  <c:v>-454</c:v>
                </c:pt>
                <c:pt idx="203">
                  <c:v>-553</c:v>
                </c:pt>
                <c:pt idx="204">
                  <c:v>-897</c:v>
                </c:pt>
                <c:pt idx="205">
                  <c:v>-650</c:v>
                </c:pt>
                <c:pt idx="206">
                  <c:v>-37</c:v>
                </c:pt>
                <c:pt idx="207">
                  <c:v>-333</c:v>
                </c:pt>
                <c:pt idx="208">
                  <c:v>376</c:v>
                </c:pt>
                <c:pt idx="209">
                  <c:v>327</c:v>
                </c:pt>
                <c:pt idx="210">
                  <c:v>378</c:v>
                </c:pt>
                <c:pt idx="211">
                  <c:v>279</c:v>
                </c:pt>
                <c:pt idx="212">
                  <c:v>132</c:v>
                </c:pt>
                <c:pt idx="213">
                  <c:v>-226</c:v>
                </c:pt>
                <c:pt idx="214">
                  <c:v>-830</c:v>
                </c:pt>
                <c:pt idx="215">
                  <c:v>-825</c:v>
                </c:pt>
                <c:pt idx="216">
                  <c:v>322</c:v>
                </c:pt>
                <c:pt idx="217">
                  <c:v>-260</c:v>
                </c:pt>
                <c:pt idx="218">
                  <c:v>271</c:v>
                </c:pt>
                <c:pt idx="219">
                  <c:v>376</c:v>
                </c:pt>
                <c:pt idx="220">
                  <c:v>159</c:v>
                </c:pt>
                <c:pt idx="221">
                  <c:v>263</c:v>
                </c:pt>
                <c:pt idx="222">
                  <c:v>-137</c:v>
                </c:pt>
                <c:pt idx="223">
                  <c:v>42</c:v>
                </c:pt>
                <c:pt idx="224">
                  <c:v>-96</c:v>
                </c:pt>
                <c:pt idx="225">
                  <c:v>105</c:v>
                </c:pt>
                <c:pt idx="226">
                  <c:v>-419</c:v>
                </c:pt>
                <c:pt idx="227">
                  <c:v>292</c:v>
                </c:pt>
                <c:pt idx="228">
                  <c:v>-139</c:v>
                </c:pt>
                <c:pt idx="229">
                  <c:v>-154</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43</c:v>
                </c:pt>
                <c:pt idx="329">
                  <c:v>-407</c:v>
                </c:pt>
                <c:pt idx="330">
                  <c:v>-335</c:v>
                </c:pt>
                <c:pt idx="331">
                  <c:v>-336</c:v>
                </c:pt>
                <c:pt idx="332">
                  <c:v>-100</c:v>
                </c:pt>
                <c:pt idx="333">
                  <c:v>-134</c:v>
                </c:pt>
                <c:pt idx="334">
                  <c:v>-204</c:v>
                </c:pt>
                <c:pt idx="335">
                  <c:v>-296</c:v>
                </c:pt>
                <c:pt idx="336">
                  <c:v>-478</c:v>
                </c:pt>
                <c:pt idx="337">
                  <c:v>1278</c:v>
                </c:pt>
                <c:pt idx="338">
                  <c:v>1584</c:v>
                </c:pt>
                <c:pt idx="339">
                  <c:v>142</c:v>
                </c:pt>
                <c:pt idx="340">
                  <c:v>277</c:v>
                </c:pt>
                <c:pt idx="341">
                  <c:v>-138</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4"/>
          <c:tx>
            <c:strRef>
              <c:f>'Daily Charts'!$T$2</c:f>
              <c:strCache>
                <c:ptCount val="1"/>
                <c:pt idx="0">
                  <c:v>SRP</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5"/>
          <c:tx>
            <c:strRef>
              <c:f>'Daily Charts'!$S$2</c:f>
              <c:strCache>
                <c:ptCount val="1"/>
                <c:pt idx="0">
                  <c:v>PSCO</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396</c:v>
                </c:pt>
                <c:pt idx="1">
                  <c:v>-3044</c:v>
                </c:pt>
                <c:pt idx="2">
                  <c:v>-2532</c:v>
                </c:pt>
                <c:pt idx="3">
                  <c:v>-2437</c:v>
                </c:pt>
                <c:pt idx="4">
                  <c:v>-2345</c:v>
                </c:pt>
                <c:pt idx="5">
                  <c:v>-2448</c:v>
                </c:pt>
                <c:pt idx="6">
                  <c:v>-2555</c:v>
                </c:pt>
                <c:pt idx="7">
                  <c:v>-2129</c:v>
                </c:pt>
                <c:pt idx="8">
                  <c:v>-2531</c:v>
                </c:pt>
                <c:pt idx="9">
                  <c:v>-2892</c:v>
                </c:pt>
                <c:pt idx="10">
                  <c:v>-2474</c:v>
                </c:pt>
                <c:pt idx="11">
                  <c:v>-2324</c:v>
                </c:pt>
                <c:pt idx="12">
                  <c:v>-2347</c:v>
                </c:pt>
                <c:pt idx="13">
                  <c:v>-2440</c:v>
                </c:pt>
                <c:pt idx="14">
                  <c:v>-2439</c:v>
                </c:pt>
                <c:pt idx="15">
                  <c:v>-2861</c:v>
                </c:pt>
                <c:pt idx="16">
                  <c:v>-3041</c:v>
                </c:pt>
                <c:pt idx="17">
                  <c:v>-2560</c:v>
                </c:pt>
                <c:pt idx="18">
                  <c:v>-2307</c:v>
                </c:pt>
                <c:pt idx="19">
                  <c:v>-3177</c:v>
                </c:pt>
                <c:pt idx="20">
                  <c:v>-2883</c:v>
                </c:pt>
                <c:pt idx="21">
                  <c:v>-2554</c:v>
                </c:pt>
                <c:pt idx="22">
                  <c:v>-2829</c:v>
                </c:pt>
                <c:pt idx="23">
                  <c:v>-2677</c:v>
                </c:pt>
                <c:pt idx="24">
                  <c:v>-2604</c:v>
                </c:pt>
                <c:pt idx="25">
                  <c:v>-2548</c:v>
                </c:pt>
                <c:pt idx="26">
                  <c:v>-2809</c:v>
                </c:pt>
                <c:pt idx="27">
                  <c:v>-2551</c:v>
                </c:pt>
                <c:pt idx="28">
                  <c:v>-2605</c:v>
                </c:pt>
                <c:pt idx="29">
                  <c:v>-2448</c:v>
                </c:pt>
                <c:pt idx="30">
                  <c:v>-3024</c:v>
                </c:pt>
                <c:pt idx="31">
                  <c:v>-3102</c:v>
                </c:pt>
                <c:pt idx="32">
                  <c:v>-2862</c:v>
                </c:pt>
                <c:pt idx="33">
                  <c:v>-2921</c:v>
                </c:pt>
                <c:pt idx="34">
                  <c:v>-3343</c:v>
                </c:pt>
                <c:pt idx="35">
                  <c:v>-3333</c:v>
                </c:pt>
                <c:pt idx="36">
                  <c:v>-3935</c:v>
                </c:pt>
                <c:pt idx="37">
                  <c:v>-3804</c:v>
                </c:pt>
                <c:pt idx="38">
                  <c:v>-2802</c:v>
                </c:pt>
                <c:pt idx="39">
                  <c:v>-2626</c:v>
                </c:pt>
                <c:pt idx="40">
                  <c:v>-2960</c:v>
                </c:pt>
                <c:pt idx="41">
                  <c:v>-2820</c:v>
                </c:pt>
                <c:pt idx="42">
                  <c:v>-2855</c:v>
                </c:pt>
                <c:pt idx="43">
                  <c:v>-2583</c:v>
                </c:pt>
                <c:pt idx="44">
                  <c:v>-2622</c:v>
                </c:pt>
                <c:pt idx="45">
                  <c:v>-2580</c:v>
                </c:pt>
                <c:pt idx="46">
                  <c:v>-2292</c:v>
                </c:pt>
                <c:pt idx="47">
                  <c:v>-2267</c:v>
                </c:pt>
                <c:pt idx="48">
                  <c:v>-2373</c:v>
                </c:pt>
                <c:pt idx="49">
                  <c:v>-2989</c:v>
                </c:pt>
                <c:pt idx="50">
                  <c:v>-2637</c:v>
                </c:pt>
                <c:pt idx="51">
                  <c:v>-2239</c:v>
                </c:pt>
                <c:pt idx="52">
                  <c:v>-2416</c:v>
                </c:pt>
                <c:pt idx="53">
                  <c:v>-2403</c:v>
                </c:pt>
                <c:pt idx="54">
                  <c:v>-2306</c:v>
                </c:pt>
                <c:pt idx="55">
                  <c:v>-2557</c:v>
                </c:pt>
                <c:pt idx="56">
                  <c:v>-2590</c:v>
                </c:pt>
                <c:pt idx="57">
                  <c:v>-2411</c:v>
                </c:pt>
                <c:pt idx="58">
                  <c:v>-3009</c:v>
                </c:pt>
                <c:pt idx="59">
                  <c:v>-2558</c:v>
                </c:pt>
                <c:pt idx="60">
                  <c:v>-2324</c:v>
                </c:pt>
                <c:pt idx="61">
                  <c:v>-2502</c:v>
                </c:pt>
                <c:pt idx="62">
                  <c:v>-2241</c:v>
                </c:pt>
                <c:pt idx="63">
                  <c:v>-2631</c:v>
                </c:pt>
                <c:pt idx="64">
                  <c:v>-2463</c:v>
                </c:pt>
                <c:pt idx="65">
                  <c:v>-2463</c:v>
                </c:pt>
                <c:pt idx="66">
                  <c:v>-2118</c:v>
                </c:pt>
                <c:pt idx="67">
                  <c:v>-2209</c:v>
                </c:pt>
                <c:pt idx="68">
                  <c:v>-1924</c:v>
                </c:pt>
                <c:pt idx="69">
                  <c:v>-2443</c:v>
                </c:pt>
                <c:pt idx="70">
                  <c:v>-2406</c:v>
                </c:pt>
                <c:pt idx="71">
                  <c:v>-2220</c:v>
                </c:pt>
                <c:pt idx="72">
                  <c:v>-2225</c:v>
                </c:pt>
                <c:pt idx="73">
                  <c:v>-2324</c:v>
                </c:pt>
                <c:pt idx="74">
                  <c:v>-2429</c:v>
                </c:pt>
                <c:pt idx="75">
                  <c:v>-2132</c:v>
                </c:pt>
                <c:pt idx="76">
                  <c:v>-2152</c:v>
                </c:pt>
                <c:pt idx="77">
                  <c:v>-2239</c:v>
                </c:pt>
                <c:pt idx="78">
                  <c:v>-2304</c:v>
                </c:pt>
                <c:pt idx="79">
                  <c:v>-3020</c:v>
                </c:pt>
                <c:pt idx="80">
                  <c:v>-2856</c:v>
                </c:pt>
                <c:pt idx="81">
                  <c:v>-2572</c:v>
                </c:pt>
                <c:pt idx="82">
                  <c:v>-2629</c:v>
                </c:pt>
                <c:pt idx="83">
                  <c:v>-2870</c:v>
                </c:pt>
                <c:pt idx="84">
                  <c:v>-2520</c:v>
                </c:pt>
                <c:pt idx="85">
                  <c:v>-2154</c:v>
                </c:pt>
                <c:pt idx="86">
                  <c:v>-2437</c:v>
                </c:pt>
                <c:pt idx="87">
                  <c:v>-1936</c:v>
                </c:pt>
                <c:pt idx="88">
                  <c:v>-2095</c:v>
                </c:pt>
                <c:pt idx="89">
                  <c:v>-2060</c:v>
                </c:pt>
                <c:pt idx="90">
                  <c:v>-2387</c:v>
                </c:pt>
                <c:pt idx="91">
                  <c:v>-2161</c:v>
                </c:pt>
                <c:pt idx="92">
                  <c:v>-2124</c:v>
                </c:pt>
                <c:pt idx="93">
                  <c:v>-2313</c:v>
                </c:pt>
                <c:pt idx="94">
                  <c:v>-2394</c:v>
                </c:pt>
                <c:pt idx="95">
                  <c:v>-2019</c:v>
                </c:pt>
                <c:pt idx="96">
                  <c:v>-2274</c:v>
                </c:pt>
                <c:pt idx="97">
                  <c:v>-2414</c:v>
                </c:pt>
                <c:pt idx="98">
                  <c:v>-2155</c:v>
                </c:pt>
                <c:pt idx="99">
                  <c:v>-2486</c:v>
                </c:pt>
                <c:pt idx="100">
                  <c:v>-2330</c:v>
                </c:pt>
                <c:pt idx="101">
                  <c:v>-2091</c:v>
                </c:pt>
                <c:pt idx="102">
                  <c:v>-1890</c:v>
                </c:pt>
                <c:pt idx="103">
                  <c:v>-1895</c:v>
                </c:pt>
                <c:pt idx="104">
                  <c:v>-2409</c:v>
                </c:pt>
                <c:pt idx="105">
                  <c:v>-2335</c:v>
                </c:pt>
                <c:pt idx="106">
                  <c:v>-2177</c:v>
                </c:pt>
                <c:pt idx="107">
                  <c:v>-2132</c:v>
                </c:pt>
                <c:pt idx="108">
                  <c:v>-1754</c:v>
                </c:pt>
                <c:pt idx="109">
                  <c:v>-1939</c:v>
                </c:pt>
                <c:pt idx="110">
                  <c:v>-1844</c:v>
                </c:pt>
                <c:pt idx="111">
                  <c:v>-1901</c:v>
                </c:pt>
                <c:pt idx="112">
                  <c:v>-2155</c:v>
                </c:pt>
                <c:pt idx="113">
                  <c:v>-2197</c:v>
                </c:pt>
                <c:pt idx="114">
                  <c:v>-2385</c:v>
                </c:pt>
                <c:pt idx="115">
                  <c:v>-2321</c:v>
                </c:pt>
                <c:pt idx="116">
                  <c:v>-2181</c:v>
                </c:pt>
                <c:pt idx="117">
                  <c:v>-2325</c:v>
                </c:pt>
                <c:pt idx="118">
                  <c:v>-2468</c:v>
                </c:pt>
                <c:pt idx="119">
                  <c:v>-2663</c:v>
                </c:pt>
                <c:pt idx="120">
                  <c:v>-2484</c:v>
                </c:pt>
                <c:pt idx="121">
                  <c:v>-2210</c:v>
                </c:pt>
                <c:pt idx="122">
                  <c:v>-2096</c:v>
                </c:pt>
                <c:pt idx="123">
                  <c:v>-1827</c:v>
                </c:pt>
                <c:pt idx="124">
                  <c:v>-1768</c:v>
                </c:pt>
                <c:pt idx="125">
                  <c:v>-2343</c:v>
                </c:pt>
                <c:pt idx="126">
                  <c:v>-1951</c:v>
                </c:pt>
                <c:pt idx="127">
                  <c:v>-2203</c:v>
                </c:pt>
                <c:pt idx="128">
                  <c:v>-2011</c:v>
                </c:pt>
                <c:pt idx="129">
                  <c:v>-2015</c:v>
                </c:pt>
                <c:pt idx="130">
                  <c:v>-1978</c:v>
                </c:pt>
                <c:pt idx="131">
                  <c:v>-2294</c:v>
                </c:pt>
                <c:pt idx="132">
                  <c:v>-1985</c:v>
                </c:pt>
                <c:pt idx="133">
                  <c:v>-2018</c:v>
                </c:pt>
                <c:pt idx="134">
                  <c:v>-2376</c:v>
                </c:pt>
                <c:pt idx="135">
                  <c:v>-2143</c:v>
                </c:pt>
                <c:pt idx="136">
                  <c:v>-2044</c:v>
                </c:pt>
                <c:pt idx="137">
                  <c:v>-1907</c:v>
                </c:pt>
                <c:pt idx="138">
                  <c:v>-2081</c:v>
                </c:pt>
                <c:pt idx="139">
                  <c:v>-2005</c:v>
                </c:pt>
                <c:pt idx="140">
                  <c:v>-1826</c:v>
                </c:pt>
                <c:pt idx="141">
                  <c:v>-2032</c:v>
                </c:pt>
                <c:pt idx="142">
                  <c:v>-1942</c:v>
                </c:pt>
                <c:pt idx="143">
                  <c:v>-2003</c:v>
                </c:pt>
                <c:pt idx="144">
                  <c:v>-2000</c:v>
                </c:pt>
                <c:pt idx="145">
                  <c:v>-2235</c:v>
                </c:pt>
                <c:pt idx="146">
                  <c:v>-2370</c:v>
                </c:pt>
                <c:pt idx="147">
                  <c:v>-2273</c:v>
                </c:pt>
                <c:pt idx="148">
                  <c:v>-2173</c:v>
                </c:pt>
                <c:pt idx="149">
                  <c:v>-2150</c:v>
                </c:pt>
                <c:pt idx="150">
                  <c:v>-2272</c:v>
                </c:pt>
                <c:pt idx="151">
                  <c:v>-2097</c:v>
                </c:pt>
                <c:pt idx="152">
                  <c:v>-2172</c:v>
                </c:pt>
                <c:pt idx="153">
                  <c:v>-2589</c:v>
                </c:pt>
                <c:pt idx="154">
                  <c:v>-2198</c:v>
                </c:pt>
                <c:pt idx="155">
                  <c:v>-2039</c:v>
                </c:pt>
                <c:pt idx="156">
                  <c:v>-2670</c:v>
                </c:pt>
                <c:pt idx="157">
                  <c:v>-2713</c:v>
                </c:pt>
                <c:pt idx="158">
                  <c:v>-2941</c:v>
                </c:pt>
                <c:pt idx="159">
                  <c:v>-2736</c:v>
                </c:pt>
                <c:pt idx="160">
                  <c:v>-2652</c:v>
                </c:pt>
                <c:pt idx="161">
                  <c:v>-2353</c:v>
                </c:pt>
                <c:pt idx="162">
                  <c:v>-2188</c:v>
                </c:pt>
                <c:pt idx="163">
                  <c:v>-2048</c:v>
                </c:pt>
                <c:pt idx="164">
                  <c:v>-2082</c:v>
                </c:pt>
                <c:pt idx="165">
                  <c:v>-2329</c:v>
                </c:pt>
                <c:pt idx="166">
                  <c:v>-1806</c:v>
                </c:pt>
                <c:pt idx="167">
                  <c:v>-2282</c:v>
                </c:pt>
                <c:pt idx="168">
                  <c:v>-2153</c:v>
                </c:pt>
                <c:pt idx="169">
                  <c:v>-1935</c:v>
                </c:pt>
                <c:pt idx="170">
                  <c:v>-1747</c:v>
                </c:pt>
                <c:pt idx="171">
                  <c:v>-2014</c:v>
                </c:pt>
                <c:pt idx="172">
                  <c:v>-2439</c:v>
                </c:pt>
                <c:pt idx="173">
                  <c:v>-2534</c:v>
                </c:pt>
                <c:pt idx="174">
                  <c:v>-2659</c:v>
                </c:pt>
                <c:pt idx="175">
                  <c:v>-3033</c:v>
                </c:pt>
                <c:pt idx="176">
                  <c:v>-2546</c:v>
                </c:pt>
                <c:pt idx="177">
                  <c:v>-2617</c:v>
                </c:pt>
                <c:pt idx="178">
                  <c:v>-2392</c:v>
                </c:pt>
                <c:pt idx="179">
                  <c:v>-2470</c:v>
                </c:pt>
                <c:pt idx="180">
                  <c:v>-2691</c:v>
                </c:pt>
                <c:pt idx="181">
                  <c:v>-2222</c:v>
                </c:pt>
                <c:pt idx="182">
                  <c:v>-2284</c:v>
                </c:pt>
                <c:pt idx="183">
                  <c:v>-2125</c:v>
                </c:pt>
                <c:pt idx="184">
                  <c:v>-2020</c:v>
                </c:pt>
                <c:pt idx="185">
                  <c:v>-2029</c:v>
                </c:pt>
                <c:pt idx="186">
                  <c:v>-2236</c:v>
                </c:pt>
                <c:pt idx="187">
                  <c:v>-2425</c:v>
                </c:pt>
                <c:pt idx="188">
                  <c:v>-2513</c:v>
                </c:pt>
                <c:pt idx="189">
                  <c:v>-2023</c:v>
                </c:pt>
                <c:pt idx="190">
                  <c:v>-2238</c:v>
                </c:pt>
                <c:pt idx="191">
                  <c:v>-3050</c:v>
                </c:pt>
                <c:pt idx="192">
                  <c:v>-2852</c:v>
                </c:pt>
                <c:pt idx="193">
                  <c:v>-2646</c:v>
                </c:pt>
                <c:pt idx="194">
                  <c:v>-2389</c:v>
                </c:pt>
                <c:pt idx="195">
                  <c:v>-2717</c:v>
                </c:pt>
                <c:pt idx="196">
                  <c:v>-2677</c:v>
                </c:pt>
                <c:pt idx="197">
                  <c:v>-2643</c:v>
                </c:pt>
                <c:pt idx="198">
                  <c:v>-2685</c:v>
                </c:pt>
                <c:pt idx="199">
                  <c:v>-2579</c:v>
                </c:pt>
                <c:pt idx="200">
                  <c:v>-2613</c:v>
                </c:pt>
                <c:pt idx="201">
                  <c:v>-2277</c:v>
                </c:pt>
                <c:pt idx="202">
                  <c:v>-2447</c:v>
                </c:pt>
                <c:pt idx="203">
                  <c:v>-2407</c:v>
                </c:pt>
                <c:pt idx="204">
                  <c:v>-2178</c:v>
                </c:pt>
                <c:pt idx="205">
                  <c:v>-2393</c:v>
                </c:pt>
                <c:pt idx="206">
                  <c:v>-2412</c:v>
                </c:pt>
                <c:pt idx="207">
                  <c:v>-2295</c:v>
                </c:pt>
                <c:pt idx="208">
                  <c:v>-2654</c:v>
                </c:pt>
                <c:pt idx="209">
                  <c:v>-2608</c:v>
                </c:pt>
                <c:pt idx="210">
                  <c:v>-2736</c:v>
                </c:pt>
                <c:pt idx="211">
                  <c:v>-2800</c:v>
                </c:pt>
                <c:pt idx="212">
                  <c:v>-2728</c:v>
                </c:pt>
                <c:pt idx="213">
                  <c:v>-3149</c:v>
                </c:pt>
                <c:pt idx="214">
                  <c:v>-3300</c:v>
                </c:pt>
                <c:pt idx="215">
                  <c:v>-3502</c:v>
                </c:pt>
                <c:pt idx="216">
                  <c:v>-2895</c:v>
                </c:pt>
                <c:pt idx="217">
                  <c:v>-1675</c:v>
                </c:pt>
                <c:pt idx="218">
                  <c:v>-1837</c:v>
                </c:pt>
                <c:pt idx="219">
                  <c:v>-1962</c:v>
                </c:pt>
                <c:pt idx="220">
                  <c:v>-2085</c:v>
                </c:pt>
                <c:pt idx="221">
                  <c:v>-2084</c:v>
                </c:pt>
                <c:pt idx="222">
                  <c:v>-2244</c:v>
                </c:pt>
                <c:pt idx="223">
                  <c:v>-2215</c:v>
                </c:pt>
                <c:pt idx="224">
                  <c:v>-1991</c:v>
                </c:pt>
                <c:pt idx="225">
                  <c:v>-2206</c:v>
                </c:pt>
                <c:pt idx="226">
                  <c:v>-2218</c:v>
                </c:pt>
                <c:pt idx="227">
                  <c:v>-2321</c:v>
                </c:pt>
                <c:pt idx="228">
                  <c:v>-2295</c:v>
                </c:pt>
                <c:pt idx="229">
                  <c:v>-2227</c:v>
                </c:pt>
                <c:pt idx="230">
                  <c:v>-2302</c:v>
                </c:pt>
                <c:pt idx="231">
                  <c:v>-2497</c:v>
                </c:pt>
                <c:pt idx="232">
                  <c:v>-2664</c:v>
                </c:pt>
                <c:pt idx="233">
                  <c:v>-2336</c:v>
                </c:pt>
                <c:pt idx="234">
                  <c:v>-2180</c:v>
                </c:pt>
                <c:pt idx="235">
                  <c:v>-2039</c:v>
                </c:pt>
                <c:pt idx="236">
                  <c:v>-2380</c:v>
                </c:pt>
                <c:pt idx="237">
                  <c:v>-1958</c:v>
                </c:pt>
                <c:pt idx="238">
                  <c:v>-2908</c:v>
                </c:pt>
                <c:pt idx="239">
                  <c:v>-2665</c:v>
                </c:pt>
                <c:pt idx="240">
                  <c:v>-2636</c:v>
                </c:pt>
                <c:pt idx="241">
                  <c:v>-2528</c:v>
                </c:pt>
                <c:pt idx="242">
                  <c:v>-2759</c:v>
                </c:pt>
                <c:pt idx="243">
                  <c:v>-3011</c:v>
                </c:pt>
                <c:pt idx="244">
                  <c:v>-3149</c:v>
                </c:pt>
                <c:pt idx="245">
                  <c:v>-3104</c:v>
                </c:pt>
                <c:pt idx="246">
                  <c:v>-3157</c:v>
                </c:pt>
                <c:pt idx="247">
                  <c:v>-2671</c:v>
                </c:pt>
                <c:pt idx="248">
                  <c:v>-2443</c:v>
                </c:pt>
                <c:pt idx="249">
                  <c:v>-2890</c:v>
                </c:pt>
                <c:pt idx="250">
                  <c:v>-3127</c:v>
                </c:pt>
                <c:pt idx="251">
                  <c:v>-3165</c:v>
                </c:pt>
                <c:pt idx="252">
                  <c:v>-3532</c:v>
                </c:pt>
                <c:pt idx="253">
                  <c:v>-3198</c:v>
                </c:pt>
                <c:pt idx="254">
                  <c:v>-3685</c:v>
                </c:pt>
                <c:pt idx="255">
                  <c:v>-2872</c:v>
                </c:pt>
                <c:pt idx="256">
                  <c:v>-2393</c:v>
                </c:pt>
                <c:pt idx="257">
                  <c:v>-2355</c:v>
                </c:pt>
                <c:pt idx="258">
                  <c:v>-2743</c:v>
                </c:pt>
                <c:pt idx="259">
                  <c:v>-2859</c:v>
                </c:pt>
                <c:pt idx="260">
                  <c:v>-3374</c:v>
                </c:pt>
                <c:pt idx="261">
                  <c:v>-3195</c:v>
                </c:pt>
                <c:pt idx="262">
                  <c:v>-3196</c:v>
                </c:pt>
                <c:pt idx="263">
                  <c:v>-2275</c:v>
                </c:pt>
                <c:pt idx="264">
                  <c:v>-1686</c:v>
                </c:pt>
                <c:pt idx="265">
                  <c:v>-2508</c:v>
                </c:pt>
                <c:pt idx="266">
                  <c:v>-2472</c:v>
                </c:pt>
                <c:pt idx="267">
                  <c:v>-2919</c:v>
                </c:pt>
                <c:pt idx="268">
                  <c:v>-2879</c:v>
                </c:pt>
                <c:pt idx="269">
                  <c:v>-2901</c:v>
                </c:pt>
                <c:pt idx="270">
                  <c:v>-3028</c:v>
                </c:pt>
                <c:pt idx="271">
                  <c:v>-3183</c:v>
                </c:pt>
                <c:pt idx="272">
                  <c:v>-3192</c:v>
                </c:pt>
                <c:pt idx="273">
                  <c:v>-3481</c:v>
                </c:pt>
                <c:pt idx="274">
                  <c:v>-3548</c:v>
                </c:pt>
                <c:pt idx="275">
                  <c:v>-3193</c:v>
                </c:pt>
                <c:pt idx="276">
                  <c:v>-2719</c:v>
                </c:pt>
                <c:pt idx="277">
                  <c:v>-2403</c:v>
                </c:pt>
                <c:pt idx="278">
                  <c:v>-2571</c:v>
                </c:pt>
                <c:pt idx="279">
                  <c:v>-2553</c:v>
                </c:pt>
                <c:pt idx="280">
                  <c:v>-2479</c:v>
                </c:pt>
                <c:pt idx="281">
                  <c:v>-2335</c:v>
                </c:pt>
                <c:pt idx="282">
                  <c:v>-2917</c:v>
                </c:pt>
                <c:pt idx="283">
                  <c:v>-2543</c:v>
                </c:pt>
                <c:pt idx="284">
                  <c:v>-2835</c:v>
                </c:pt>
                <c:pt idx="285">
                  <c:v>-3237</c:v>
                </c:pt>
                <c:pt idx="286">
                  <c:v>-3381</c:v>
                </c:pt>
                <c:pt idx="287">
                  <c:v>-3033</c:v>
                </c:pt>
                <c:pt idx="288">
                  <c:v>-2641</c:v>
                </c:pt>
                <c:pt idx="289">
                  <c:v>-2493</c:v>
                </c:pt>
                <c:pt idx="290">
                  <c:v>-2918</c:v>
                </c:pt>
                <c:pt idx="291">
                  <c:v>-2493</c:v>
                </c:pt>
                <c:pt idx="292">
                  <c:v>-2918</c:v>
                </c:pt>
                <c:pt idx="293">
                  <c:v>-2447</c:v>
                </c:pt>
                <c:pt idx="294">
                  <c:v>-2707</c:v>
                </c:pt>
                <c:pt idx="295">
                  <c:v>-2442</c:v>
                </c:pt>
                <c:pt idx="296">
                  <c:v>-2439</c:v>
                </c:pt>
                <c:pt idx="297">
                  <c:v>-2888</c:v>
                </c:pt>
                <c:pt idx="298">
                  <c:v>-2627</c:v>
                </c:pt>
                <c:pt idx="299">
                  <c:v>-2959</c:v>
                </c:pt>
                <c:pt idx="300">
                  <c:v>-3119</c:v>
                </c:pt>
                <c:pt idx="301">
                  <c:v>-3210</c:v>
                </c:pt>
                <c:pt idx="302">
                  <c:v>-3734</c:v>
                </c:pt>
                <c:pt idx="303">
                  <c:v>-3216</c:v>
                </c:pt>
                <c:pt idx="304">
                  <c:v>-2633</c:v>
                </c:pt>
                <c:pt idx="305">
                  <c:v>-3254</c:v>
                </c:pt>
                <c:pt idx="306">
                  <c:v>-3488</c:v>
                </c:pt>
                <c:pt idx="307">
                  <c:v>-3149</c:v>
                </c:pt>
                <c:pt idx="308">
                  <c:v>-2709</c:v>
                </c:pt>
                <c:pt idx="309">
                  <c:v>-2785</c:v>
                </c:pt>
                <c:pt idx="310">
                  <c:v>-2352</c:v>
                </c:pt>
                <c:pt idx="311">
                  <c:v>-2326</c:v>
                </c:pt>
                <c:pt idx="312">
                  <c:v>-2847</c:v>
                </c:pt>
                <c:pt idx="313">
                  <c:v>-2875</c:v>
                </c:pt>
                <c:pt idx="314">
                  <c:v>-2601</c:v>
                </c:pt>
                <c:pt idx="315">
                  <c:v>-2979</c:v>
                </c:pt>
                <c:pt idx="316">
                  <c:v>-3087</c:v>
                </c:pt>
                <c:pt idx="317">
                  <c:v>-2813</c:v>
                </c:pt>
                <c:pt idx="318">
                  <c:v>-2809</c:v>
                </c:pt>
                <c:pt idx="319">
                  <c:v>-3142</c:v>
                </c:pt>
                <c:pt idx="320">
                  <c:v>-3319</c:v>
                </c:pt>
                <c:pt idx="321">
                  <c:v>-2979</c:v>
                </c:pt>
                <c:pt idx="322">
                  <c:v>-2870</c:v>
                </c:pt>
                <c:pt idx="323">
                  <c:v>-3492</c:v>
                </c:pt>
                <c:pt idx="324">
                  <c:v>-3112</c:v>
                </c:pt>
                <c:pt idx="325">
                  <c:v>-2885</c:v>
                </c:pt>
                <c:pt idx="326">
                  <c:v>-3233</c:v>
                </c:pt>
                <c:pt idx="327">
                  <c:v>-2752</c:v>
                </c:pt>
                <c:pt idx="328">
                  <c:v>-2918</c:v>
                </c:pt>
                <c:pt idx="329">
                  <c:v>-3056</c:v>
                </c:pt>
                <c:pt idx="330">
                  <c:v>-3143</c:v>
                </c:pt>
                <c:pt idx="331">
                  <c:v>-2769</c:v>
                </c:pt>
                <c:pt idx="332">
                  <c:v>-2789</c:v>
                </c:pt>
                <c:pt idx="333">
                  <c:v>-3110</c:v>
                </c:pt>
                <c:pt idx="334">
                  <c:v>-2900</c:v>
                </c:pt>
                <c:pt idx="335">
                  <c:v>-2481</c:v>
                </c:pt>
                <c:pt idx="336">
                  <c:v>-2610</c:v>
                </c:pt>
                <c:pt idx="337">
                  <c:v>-2855</c:v>
                </c:pt>
                <c:pt idx="338">
                  <c:v>-2374</c:v>
                </c:pt>
                <c:pt idx="339">
                  <c:v>-2161</c:v>
                </c:pt>
                <c:pt idx="340">
                  <c:v>-2645</c:v>
                </c:pt>
                <c:pt idx="341">
                  <c:v>-2710</c:v>
                </c:pt>
                <c:pt idx="342">
                  <c:v>-3753</c:v>
                </c:pt>
                <c:pt idx="343">
                  <c:v>-3237</c:v>
                </c:pt>
                <c:pt idx="344">
                  <c:v>-3452</c:v>
                </c:pt>
                <c:pt idx="345">
                  <c:v>-3392</c:v>
                </c:pt>
                <c:pt idx="346">
                  <c:v>-2543</c:v>
                </c:pt>
                <c:pt idx="347">
                  <c:v>-2700</c:v>
                </c:pt>
                <c:pt idx="348">
                  <c:v>-2543</c:v>
                </c:pt>
                <c:pt idx="349">
                  <c:v>-3263</c:v>
                </c:pt>
                <c:pt idx="350">
                  <c:v>-3204</c:v>
                </c:pt>
                <c:pt idx="351">
                  <c:v>-2870</c:v>
                </c:pt>
                <c:pt idx="352">
                  <c:v>-3017</c:v>
                </c:pt>
                <c:pt idx="353">
                  <c:v>-2850</c:v>
                </c:pt>
                <c:pt idx="354">
                  <c:v>-2975</c:v>
                </c:pt>
                <c:pt idx="355">
                  <c:v>-2699</c:v>
                </c:pt>
                <c:pt idx="356">
                  <c:v>-2621</c:v>
                </c:pt>
                <c:pt idx="357">
                  <c:v>-3627</c:v>
                </c:pt>
                <c:pt idx="358">
                  <c:v>-3081</c:v>
                </c:pt>
                <c:pt idx="359">
                  <c:v>-3000</c:v>
                </c:pt>
                <c:pt idx="360">
                  <c:v>-2625</c:v>
                </c:pt>
                <c:pt idx="361">
                  <c:v>-2869</c:v>
                </c:pt>
                <c:pt idx="362">
                  <c:v>-3015</c:v>
                </c:pt>
                <c:pt idx="363">
                  <c:v>-3150</c:v>
                </c:pt>
              </c:numCache>
            </c:numRef>
          </c:val>
        </c:ser>
        <c:ser>
          <c:idx val="12"/>
          <c:order val="6"/>
          <c:tx>
            <c:strRef>
              <c:f>'Daily Charts'!$R$2</c:f>
              <c:strCache>
                <c:ptCount val="1"/>
                <c:pt idx="0">
                  <c:v>GRID</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495</c:v>
                </c:pt>
                <c:pt idx="1">
                  <c:v>-3233</c:v>
                </c:pt>
                <c:pt idx="2">
                  <c:v>-2958</c:v>
                </c:pt>
                <c:pt idx="3">
                  <c:v>-3517</c:v>
                </c:pt>
                <c:pt idx="4">
                  <c:v>-7133</c:v>
                </c:pt>
                <c:pt idx="5">
                  <c:v>-2576</c:v>
                </c:pt>
                <c:pt idx="6">
                  <c:v>-4697</c:v>
                </c:pt>
                <c:pt idx="7">
                  <c:v>-4288</c:v>
                </c:pt>
                <c:pt idx="8">
                  <c:v>-5559</c:v>
                </c:pt>
                <c:pt idx="9">
                  <c:v>-4889</c:v>
                </c:pt>
                <c:pt idx="10">
                  <c:v>-6429</c:v>
                </c:pt>
                <c:pt idx="11">
                  <c:v>-9163</c:v>
                </c:pt>
                <c:pt idx="12">
                  <c:v>-7267</c:v>
                </c:pt>
                <c:pt idx="13">
                  <c:v>-4185</c:v>
                </c:pt>
                <c:pt idx="14">
                  <c:v>-2742</c:v>
                </c:pt>
                <c:pt idx="15">
                  <c:v>-1885</c:v>
                </c:pt>
                <c:pt idx="16">
                  <c:v>-8270</c:v>
                </c:pt>
                <c:pt idx="17">
                  <c:v>-7517</c:v>
                </c:pt>
                <c:pt idx="18">
                  <c:v>-10650</c:v>
                </c:pt>
                <c:pt idx="19">
                  <c:v>-4881</c:v>
                </c:pt>
                <c:pt idx="20">
                  <c:v>-6523</c:v>
                </c:pt>
                <c:pt idx="21">
                  <c:v>-4038</c:v>
                </c:pt>
                <c:pt idx="22">
                  <c:v>-3933</c:v>
                </c:pt>
                <c:pt idx="23">
                  <c:v>-3899</c:v>
                </c:pt>
                <c:pt idx="24">
                  <c:v>-8798</c:v>
                </c:pt>
                <c:pt idx="25">
                  <c:v>-9045</c:v>
                </c:pt>
                <c:pt idx="26">
                  <c:v>-4828</c:v>
                </c:pt>
                <c:pt idx="27">
                  <c:v>-2603</c:v>
                </c:pt>
                <c:pt idx="28">
                  <c:v>-6486</c:v>
                </c:pt>
                <c:pt idx="29">
                  <c:v>-6917</c:v>
                </c:pt>
                <c:pt idx="30">
                  <c:v>-8988</c:v>
                </c:pt>
                <c:pt idx="31">
                  <c:v>-10089</c:v>
                </c:pt>
                <c:pt idx="32">
                  <c:v>-7336</c:v>
                </c:pt>
                <c:pt idx="33">
                  <c:v>-6695</c:v>
                </c:pt>
                <c:pt idx="34">
                  <c:v>-8446</c:v>
                </c:pt>
                <c:pt idx="35">
                  <c:v>-8096</c:v>
                </c:pt>
                <c:pt idx="36">
                  <c:v>-5927</c:v>
                </c:pt>
                <c:pt idx="37">
                  <c:v>-6011</c:v>
                </c:pt>
                <c:pt idx="38">
                  <c:v>-4758</c:v>
                </c:pt>
                <c:pt idx="39">
                  <c:v>-3026</c:v>
                </c:pt>
                <c:pt idx="40">
                  <c:v>-3289</c:v>
                </c:pt>
                <c:pt idx="41">
                  <c:v>-5259</c:v>
                </c:pt>
                <c:pt idx="42">
                  <c:v>-8121</c:v>
                </c:pt>
                <c:pt idx="43">
                  <c:v>-9865</c:v>
                </c:pt>
                <c:pt idx="44">
                  <c:v>-5960</c:v>
                </c:pt>
                <c:pt idx="45">
                  <c:v>-3672</c:v>
                </c:pt>
                <c:pt idx="46">
                  <c:v>-8152</c:v>
                </c:pt>
                <c:pt idx="47">
                  <c:v>-4757</c:v>
                </c:pt>
                <c:pt idx="48">
                  <c:v>-6413</c:v>
                </c:pt>
                <c:pt idx="49">
                  <c:v>-11155</c:v>
                </c:pt>
                <c:pt idx="50">
                  <c:v>-10488</c:v>
                </c:pt>
                <c:pt idx="51">
                  <c:v>-9917</c:v>
                </c:pt>
                <c:pt idx="52">
                  <c:v>-8551</c:v>
                </c:pt>
                <c:pt idx="53">
                  <c:v>-7200</c:v>
                </c:pt>
                <c:pt idx="54">
                  <c:v>-7995</c:v>
                </c:pt>
                <c:pt idx="55">
                  <c:v>-5070</c:v>
                </c:pt>
                <c:pt idx="56">
                  <c:v>-7085</c:v>
                </c:pt>
                <c:pt idx="57">
                  <c:v>-10311</c:v>
                </c:pt>
                <c:pt idx="58">
                  <c:v>-6590</c:v>
                </c:pt>
                <c:pt idx="59">
                  <c:v>-4282</c:v>
                </c:pt>
                <c:pt idx="60">
                  <c:v>-8309</c:v>
                </c:pt>
                <c:pt idx="61">
                  <c:v>-8297</c:v>
                </c:pt>
                <c:pt idx="62">
                  <c:v>-8362</c:v>
                </c:pt>
                <c:pt idx="63">
                  <c:v>-4649</c:v>
                </c:pt>
                <c:pt idx="64">
                  <c:v>-5641</c:v>
                </c:pt>
                <c:pt idx="65">
                  <c:v>-7085</c:v>
                </c:pt>
                <c:pt idx="66">
                  <c:v>-10153</c:v>
                </c:pt>
                <c:pt idx="67">
                  <c:v>-10156</c:v>
                </c:pt>
                <c:pt idx="68">
                  <c:v>-2799</c:v>
                </c:pt>
                <c:pt idx="69">
                  <c:v>-1526</c:v>
                </c:pt>
                <c:pt idx="70">
                  <c:v>-10354</c:v>
                </c:pt>
                <c:pt idx="71">
                  <c:v>-10251</c:v>
                </c:pt>
                <c:pt idx="72">
                  <c:v>-6491</c:v>
                </c:pt>
                <c:pt idx="73">
                  <c:v>-8433</c:v>
                </c:pt>
                <c:pt idx="74">
                  <c:v>-4821</c:v>
                </c:pt>
                <c:pt idx="75">
                  <c:v>-2497</c:v>
                </c:pt>
                <c:pt idx="76">
                  <c:v>-3735</c:v>
                </c:pt>
                <c:pt idx="77">
                  <c:v>-5560</c:v>
                </c:pt>
                <c:pt idx="78">
                  <c:v>-3062</c:v>
                </c:pt>
                <c:pt idx="79">
                  <c:v>-6424</c:v>
                </c:pt>
                <c:pt idx="80">
                  <c:v>-2962</c:v>
                </c:pt>
                <c:pt idx="81">
                  <c:v>-10754</c:v>
                </c:pt>
                <c:pt idx="82">
                  <c:v>-5963</c:v>
                </c:pt>
                <c:pt idx="83">
                  <c:v>-8256</c:v>
                </c:pt>
                <c:pt idx="84">
                  <c:v>-3900</c:v>
                </c:pt>
                <c:pt idx="85">
                  <c:v>-11374</c:v>
                </c:pt>
                <c:pt idx="86">
                  <c:v>-7075</c:v>
                </c:pt>
                <c:pt idx="87">
                  <c:v>-7314</c:v>
                </c:pt>
                <c:pt idx="88">
                  <c:v>-5790</c:v>
                </c:pt>
                <c:pt idx="89">
                  <c:v>-8355</c:v>
                </c:pt>
                <c:pt idx="90">
                  <c:v>-5732</c:v>
                </c:pt>
                <c:pt idx="91">
                  <c:v>-6323</c:v>
                </c:pt>
                <c:pt idx="92">
                  <c:v>-9208</c:v>
                </c:pt>
                <c:pt idx="93">
                  <c:v>-7950</c:v>
                </c:pt>
                <c:pt idx="94">
                  <c:v>-6305</c:v>
                </c:pt>
                <c:pt idx="95">
                  <c:v>-5708</c:v>
                </c:pt>
                <c:pt idx="96">
                  <c:v>-7347</c:v>
                </c:pt>
                <c:pt idx="97">
                  <c:v>-4770</c:v>
                </c:pt>
                <c:pt idx="98">
                  <c:v>-9089</c:v>
                </c:pt>
                <c:pt idx="99">
                  <c:v>-6750</c:v>
                </c:pt>
                <c:pt idx="100">
                  <c:v>-4728</c:v>
                </c:pt>
                <c:pt idx="101">
                  <c:v>-2386</c:v>
                </c:pt>
                <c:pt idx="102">
                  <c:v>-4248</c:v>
                </c:pt>
                <c:pt idx="103">
                  <c:v>-4081</c:v>
                </c:pt>
                <c:pt idx="104">
                  <c:v>-4681</c:v>
                </c:pt>
                <c:pt idx="105">
                  <c:v>-8390</c:v>
                </c:pt>
                <c:pt idx="106">
                  <c:v>-7119</c:v>
                </c:pt>
                <c:pt idx="107">
                  <c:v>-5386</c:v>
                </c:pt>
                <c:pt idx="108">
                  <c:v>-8125</c:v>
                </c:pt>
                <c:pt idx="109">
                  <c:v>-5472</c:v>
                </c:pt>
                <c:pt idx="110">
                  <c:v>-6644</c:v>
                </c:pt>
                <c:pt idx="111">
                  <c:v>-1913</c:v>
                </c:pt>
                <c:pt idx="112">
                  <c:v>-3004</c:v>
                </c:pt>
                <c:pt idx="113">
                  <c:v>-3226</c:v>
                </c:pt>
                <c:pt idx="114">
                  <c:v>-5212</c:v>
                </c:pt>
                <c:pt idx="115">
                  <c:v>-11657</c:v>
                </c:pt>
                <c:pt idx="116">
                  <c:v>-7354</c:v>
                </c:pt>
                <c:pt idx="117">
                  <c:v>-7030</c:v>
                </c:pt>
                <c:pt idx="118">
                  <c:v>-4916</c:v>
                </c:pt>
                <c:pt idx="119">
                  <c:v>-1594</c:v>
                </c:pt>
                <c:pt idx="120">
                  <c:v>-5082</c:v>
                </c:pt>
                <c:pt idx="121">
                  <c:v>-9455</c:v>
                </c:pt>
                <c:pt idx="122">
                  <c:v>-10843</c:v>
                </c:pt>
                <c:pt idx="123">
                  <c:v>-11661</c:v>
                </c:pt>
                <c:pt idx="124">
                  <c:v>-9252</c:v>
                </c:pt>
                <c:pt idx="125">
                  <c:v>-6106</c:v>
                </c:pt>
                <c:pt idx="126">
                  <c:v>-4992</c:v>
                </c:pt>
                <c:pt idx="127">
                  <c:v>-11313</c:v>
                </c:pt>
                <c:pt idx="128">
                  <c:v>-10380</c:v>
                </c:pt>
                <c:pt idx="129">
                  <c:v>-11833</c:v>
                </c:pt>
                <c:pt idx="130">
                  <c:v>-11501</c:v>
                </c:pt>
                <c:pt idx="131">
                  <c:v>-10955</c:v>
                </c:pt>
                <c:pt idx="132">
                  <c:v>-10161</c:v>
                </c:pt>
                <c:pt idx="133">
                  <c:v>-8813</c:v>
                </c:pt>
                <c:pt idx="134">
                  <c:v>-7224</c:v>
                </c:pt>
                <c:pt idx="135">
                  <c:v>-4856</c:v>
                </c:pt>
                <c:pt idx="136">
                  <c:v>-4980</c:v>
                </c:pt>
                <c:pt idx="137">
                  <c:v>-4241</c:v>
                </c:pt>
                <c:pt idx="138">
                  <c:v>-4988</c:v>
                </c:pt>
                <c:pt idx="139">
                  <c:v>-3269</c:v>
                </c:pt>
                <c:pt idx="140">
                  <c:v>-5966</c:v>
                </c:pt>
                <c:pt idx="141">
                  <c:v>-11052</c:v>
                </c:pt>
                <c:pt idx="142">
                  <c:v>-6364</c:v>
                </c:pt>
                <c:pt idx="143">
                  <c:v>-10052</c:v>
                </c:pt>
                <c:pt idx="144">
                  <c:v>-9069</c:v>
                </c:pt>
                <c:pt idx="145">
                  <c:v>-9878</c:v>
                </c:pt>
                <c:pt idx="146">
                  <c:v>-10025</c:v>
                </c:pt>
                <c:pt idx="147">
                  <c:v>-2738</c:v>
                </c:pt>
                <c:pt idx="148">
                  <c:v>-3861</c:v>
                </c:pt>
                <c:pt idx="149">
                  <c:v>-4013</c:v>
                </c:pt>
                <c:pt idx="150">
                  <c:v>-1387</c:v>
                </c:pt>
                <c:pt idx="151">
                  <c:v>-882</c:v>
                </c:pt>
                <c:pt idx="152">
                  <c:v>-1649</c:v>
                </c:pt>
                <c:pt idx="153">
                  <c:v>-4112</c:v>
                </c:pt>
                <c:pt idx="154">
                  <c:v>-6870</c:v>
                </c:pt>
                <c:pt idx="155">
                  <c:v>-5000</c:v>
                </c:pt>
                <c:pt idx="156">
                  <c:v>-5915</c:v>
                </c:pt>
                <c:pt idx="157">
                  <c:v>-5442</c:v>
                </c:pt>
                <c:pt idx="158">
                  <c:v>-3336</c:v>
                </c:pt>
                <c:pt idx="159">
                  <c:v>-4842</c:v>
                </c:pt>
                <c:pt idx="160">
                  <c:v>-3729</c:v>
                </c:pt>
                <c:pt idx="161">
                  <c:v>-3906</c:v>
                </c:pt>
                <c:pt idx="162">
                  <c:v>-6201</c:v>
                </c:pt>
                <c:pt idx="163">
                  <c:v>-8685</c:v>
                </c:pt>
                <c:pt idx="164">
                  <c:v>-7666</c:v>
                </c:pt>
                <c:pt idx="165">
                  <c:v>-3964</c:v>
                </c:pt>
                <c:pt idx="166">
                  <c:v>-7377</c:v>
                </c:pt>
                <c:pt idx="167">
                  <c:v>-2034</c:v>
                </c:pt>
                <c:pt idx="168">
                  <c:v>-2913</c:v>
                </c:pt>
                <c:pt idx="169">
                  <c:v>-4190</c:v>
                </c:pt>
                <c:pt idx="170">
                  <c:v>-5811</c:v>
                </c:pt>
                <c:pt idx="171">
                  <c:v>-5866</c:v>
                </c:pt>
                <c:pt idx="172">
                  <c:v>-4380</c:v>
                </c:pt>
                <c:pt idx="173">
                  <c:v>-3166</c:v>
                </c:pt>
                <c:pt idx="174">
                  <c:v>-1814</c:v>
                </c:pt>
                <c:pt idx="175">
                  <c:v>-1384</c:v>
                </c:pt>
                <c:pt idx="176">
                  <c:v>-7895</c:v>
                </c:pt>
                <c:pt idx="177">
                  <c:v>-981</c:v>
                </c:pt>
                <c:pt idx="178">
                  <c:v>-1963</c:v>
                </c:pt>
                <c:pt idx="179">
                  <c:v>-2485</c:v>
                </c:pt>
                <c:pt idx="180">
                  <c:v>-2615</c:v>
                </c:pt>
                <c:pt idx="181">
                  <c:v>-5919</c:v>
                </c:pt>
                <c:pt idx="182">
                  <c:v>-5782</c:v>
                </c:pt>
                <c:pt idx="183">
                  <c:v>-5636</c:v>
                </c:pt>
                <c:pt idx="184">
                  <c:v>-8473</c:v>
                </c:pt>
                <c:pt idx="185">
                  <c:v>-9341</c:v>
                </c:pt>
                <c:pt idx="186">
                  <c:v>-7402</c:v>
                </c:pt>
                <c:pt idx="187">
                  <c:v>-4885</c:v>
                </c:pt>
                <c:pt idx="188">
                  <c:v>-6112</c:v>
                </c:pt>
                <c:pt idx="189">
                  <c:v>-5039</c:v>
                </c:pt>
                <c:pt idx="190">
                  <c:v>-5533</c:v>
                </c:pt>
                <c:pt idx="191">
                  <c:v>-3199</c:v>
                </c:pt>
                <c:pt idx="192">
                  <c:v>-2816</c:v>
                </c:pt>
                <c:pt idx="193">
                  <c:v>-4015</c:v>
                </c:pt>
                <c:pt idx="194">
                  <c:v>-2789</c:v>
                </c:pt>
                <c:pt idx="195">
                  <c:v>-1953</c:v>
                </c:pt>
                <c:pt idx="196">
                  <c:v>-7288</c:v>
                </c:pt>
                <c:pt idx="197">
                  <c:v>-4870</c:v>
                </c:pt>
                <c:pt idx="198">
                  <c:v>-2352</c:v>
                </c:pt>
                <c:pt idx="199">
                  <c:v>-3742</c:v>
                </c:pt>
                <c:pt idx="200">
                  <c:v>-6131</c:v>
                </c:pt>
                <c:pt idx="201">
                  <c:v>-7218</c:v>
                </c:pt>
                <c:pt idx="202">
                  <c:v>-5793</c:v>
                </c:pt>
                <c:pt idx="203">
                  <c:v>-8410</c:v>
                </c:pt>
                <c:pt idx="204">
                  <c:v>-7647</c:v>
                </c:pt>
                <c:pt idx="205">
                  <c:v>-8137</c:v>
                </c:pt>
                <c:pt idx="206">
                  <c:v>-3449</c:v>
                </c:pt>
                <c:pt idx="207">
                  <c:v>-3655</c:v>
                </c:pt>
                <c:pt idx="208">
                  <c:v>-3402</c:v>
                </c:pt>
                <c:pt idx="209">
                  <c:v>-4651</c:v>
                </c:pt>
                <c:pt idx="210">
                  <c:v>-3008</c:v>
                </c:pt>
                <c:pt idx="211">
                  <c:v>-5220</c:v>
                </c:pt>
                <c:pt idx="212">
                  <c:v>-3184</c:v>
                </c:pt>
                <c:pt idx="213">
                  <c:v>-4485</c:v>
                </c:pt>
                <c:pt idx="214">
                  <c:v>-9899</c:v>
                </c:pt>
                <c:pt idx="215">
                  <c:v>-9868</c:v>
                </c:pt>
                <c:pt idx="216">
                  <c:v>-10639</c:v>
                </c:pt>
                <c:pt idx="217">
                  <c:v>-11246</c:v>
                </c:pt>
                <c:pt idx="218">
                  <c:v>-3176</c:v>
                </c:pt>
                <c:pt idx="219">
                  <c:v>-5588</c:v>
                </c:pt>
                <c:pt idx="220">
                  <c:v>-3152</c:v>
                </c:pt>
                <c:pt idx="221">
                  <c:v>-895</c:v>
                </c:pt>
                <c:pt idx="222">
                  <c:v>-1990</c:v>
                </c:pt>
                <c:pt idx="223">
                  <c:v>-1798</c:v>
                </c:pt>
                <c:pt idx="224">
                  <c:v>-5024</c:v>
                </c:pt>
                <c:pt idx="225">
                  <c:v>-1156</c:v>
                </c:pt>
                <c:pt idx="226">
                  <c:v>-2497</c:v>
                </c:pt>
                <c:pt idx="227">
                  <c:v>-6299</c:v>
                </c:pt>
                <c:pt idx="228">
                  <c:v>-8898</c:v>
                </c:pt>
                <c:pt idx="229">
                  <c:v>-6906</c:v>
                </c:pt>
                <c:pt idx="230">
                  <c:v>-4158</c:v>
                </c:pt>
                <c:pt idx="231">
                  <c:v>-2495</c:v>
                </c:pt>
                <c:pt idx="232">
                  <c:v>-2798</c:v>
                </c:pt>
                <c:pt idx="233">
                  <c:v>-10155</c:v>
                </c:pt>
                <c:pt idx="234">
                  <c:v>-5564</c:v>
                </c:pt>
                <c:pt idx="235">
                  <c:v>-10466</c:v>
                </c:pt>
                <c:pt idx="236">
                  <c:v>-3132</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21</c:v>
                </c:pt>
                <c:pt idx="263">
                  <c:v>-2607</c:v>
                </c:pt>
                <c:pt idx="264">
                  <c:v>66</c:v>
                </c:pt>
                <c:pt idx="265">
                  <c:v>83</c:v>
                </c:pt>
                <c:pt idx="266">
                  <c:v>-2143</c:v>
                </c:pt>
                <c:pt idx="267">
                  <c:v>-4561</c:v>
                </c:pt>
                <c:pt idx="268">
                  <c:v>-9425</c:v>
                </c:pt>
                <c:pt idx="269">
                  <c:v>-8576</c:v>
                </c:pt>
                <c:pt idx="270">
                  <c:v>-5873</c:v>
                </c:pt>
                <c:pt idx="271">
                  <c:v>-10641</c:v>
                </c:pt>
                <c:pt idx="272">
                  <c:v>-9838</c:v>
                </c:pt>
                <c:pt idx="273">
                  <c:v>-4802</c:v>
                </c:pt>
                <c:pt idx="274">
                  <c:v>-2526</c:v>
                </c:pt>
                <c:pt idx="275">
                  <c:v>-6408</c:v>
                </c:pt>
                <c:pt idx="276">
                  <c:v>-11202</c:v>
                </c:pt>
                <c:pt idx="277">
                  <c:v>-11605</c:v>
                </c:pt>
                <c:pt idx="278">
                  <c:v>-7435</c:v>
                </c:pt>
                <c:pt idx="279">
                  <c:v>-6986</c:v>
                </c:pt>
                <c:pt idx="280">
                  <c:v>-4332</c:v>
                </c:pt>
                <c:pt idx="281">
                  <c:v>-6730</c:v>
                </c:pt>
                <c:pt idx="282">
                  <c:v>-3433</c:v>
                </c:pt>
                <c:pt idx="283">
                  <c:v>-8845</c:v>
                </c:pt>
                <c:pt idx="284">
                  <c:v>-5946</c:v>
                </c:pt>
                <c:pt idx="285">
                  <c:v>-3345</c:v>
                </c:pt>
                <c:pt idx="286">
                  <c:v>-5933</c:v>
                </c:pt>
                <c:pt idx="287">
                  <c:v>-10988</c:v>
                </c:pt>
                <c:pt idx="288">
                  <c:v>-11522</c:v>
                </c:pt>
                <c:pt idx="289">
                  <c:v>-3801</c:v>
                </c:pt>
                <c:pt idx="290">
                  <c:v>-6138</c:v>
                </c:pt>
                <c:pt idx="291">
                  <c:v>-3801</c:v>
                </c:pt>
                <c:pt idx="292">
                  <c:v>-6138</c:v>
                </c:pt>
                <c:pt idx="293">
                  <c:v>-9420</c:v>
                </c:pt>
                <c:pt idx="294">
                  <c:v>-8452</c:v>
                </c:pt>
                <c:pt idx="295">
                  <c:v>-6374</c:v>
                </c:pt>
                <c:pt idx="296">
                  <c:v>-8717</c:v>
                </c:pt>
                <c:pt idx="297">
                  <c:v>-185</c:v>
                </c:pt>
                <c:pt idx="298">
                  <c:v>-8002</c:v>
                </c:pt>
                <c:pt idx="299">
                  <c:v>-7654</c:v>
                </c:pt>
                <c:pt idx="300">
                  <c:v>-9099</c:v>
                </c:pt>
                <c:pt idx="301">
                  <c:v>-9880</c:v>
                </c:pt>
                <c:pt idx="302">
                  <c:v>-4232</c:v>
                </c:pt>
                <c:pt idx="303">
                  <c:v>-3445</c:v>
                </c:pt>
                <c:pt idx="304">
                  <c:v>-7490</c:v>
                </c:pt>
                <c:pt idx="305">
                  <c:v>-1405</c:v>
                </c:pt>
                <c:pt idx="306">
                  <c:v>-1404</c:v>
                </c:pt>
                <c:pt idx="307">
                  <c:v>-4270</c:v>
                </c:pt>
                <c:pt idx="308">
                  <c:v>-5584</c:v>
                </c:pt>
                <c:pt idx="309">
                  <c:v>-5652</c:v>
                </c:pt>
                <c:pt idx="310">
                  <c:v>-2624</c:v>
                </c:pt>
                <c:pt idx="311">
                  <c:v>-5464</c:v>
                </c:pt>
                <c:pt idx="312">
                  <c:v>-6648</c:v>
                </c:pt>
                <c:pt idx="313">
                  <c:v>-11236</c:v>
                </c:pt>
                <c:pt idx="314">
                  <c:v>-7986</c:v>
                </c:pt>
                <c:pt idx="315">
                  <c:v>-1814</c:v>
                </c:pt>
                <c:pt idx="316">
                  <c:v>-6731</c:v>
                </c:pt>
                <c:pt idx="317">
                  <c:v>-10510</c:v>
                </c:pt>
                <c:pt idx="318">
                  <c:v>-4515</c:v>
                </c:pt>
                <c:pt idx="319">
                  <c:v>-6917</c:v>
                </c:pt>
                <c:pt idx="320">
                  <c:v>-4343</c:v>
                </c:pt>
                <c:pt idx="321">
                  <c:v>-8655</c:v>
                </c:pt>
                <c:pt idx="322">
                  <c:v>-8525</c:v>
                </c:pt>
                <c:pt idx="323">
                  <c:v>-5472</c:v>
                </c:pt>
                <c:pt idx="324">
                  <c:v>-8503</c:v>
                </c:pt>
                <c:pt idx="325">
                  <c:v>-8352</c:v>
                </c:pt>
                <c:pt idx="326">
                  <c:v>-5892</c:v>
                </c:pt>
                <c:pt idx="327">
                  <c:v>-7779</c:v>
                </c:pt>
                <c:pt idx="328">
                  <c:v>-6612</c:v>
                </c:pt>
                <c:pt idx="329">
                  <c:v>-6106</c:v>
                </c:pt>
                <c:pt idx="330">
                  <c:v>-1396</c:v>
                </c:pt>
                <c:pt idx="331">
                  <c:v>-5196</c:v>
                </c:pt>
                <c:pt idx="332">
                  <c:v>-7144</c:v>
                </c:pt>
                <c:pt idx="333">
                  <c:v>-5087</c:v>
                </c:pt>
                <c:pt idx="334">
                  <c:v>-7299</c:v>
                </c:pt>
                <c:pt idx="335">
                  <c:v>-11831</c:v>
                </c:pt>
                <c:pt idx="336">
                  <c:v>-8641</c:v>
                </c:pt>
                <c:pt idx="337">
                  <c:v>-2534</c:v>
                </c:pt>
                <c:pt idx="338">
                  <c:v>-1458</c:v>
                </c:pt>
                <c:pt idx="339">
                  <c:v>-513</c:v>
                </c:pt>
                <c:pt idx="340">
                  <c:v>98</c:v>
                </c:pt>
                <c:pt idx="341">
                  <c:v>-2533</c:v>
                </c:pt>
                <c:pt idx="342">
                  <c:v>-3707</c:v>
                </c:pt>
                <c:pt idx="343">
                  <c:v>-3485</c:v>
                </c:pt>
                <c:pt idx="344">
                  <c:v>-7439</c:v>
                </c:pt>
                <c:pt idx="345">
                  <c:v>-1741</c:v>
                </c:pt>
                <c:pt idx="346">
                  <c:v>-3974</c:v>
                </c:pt>
                <c:pt idx="347">
                  <c:v>-3924</c:v>
                </c:pt>
                <c:pt idx="348">
                  <c:v>-10653</c:v>
                </c:pt>
                <c:pt idx="349">
                  <c:v>-5473</c:v>
                </c:pt>
                <c:pt idx="350">
                  <c:v>-10135</c:v>
                </c:pt>
                <c:pt idx="351">
                  <c:v>-6184</c:v>
                </c:pt>
                <c:pt idx="352">
                  <c:v>-1783</c:v>
                </c:pt>
                <c:pt idx="353">
                  <c:v>-8980</c:v>
                </c:pt>
                <c:pt idx="354">
                  <c:v>-3703</c:v>
                </c:pt>
                <c:pt idx="355">
                  <c:v>-10915</c:v>
                </c:pt>
                <c:pt idx="356">
                  <c:v>-6579</c:v>
                </c:pt>
                <c:pt idx="357">
                  <c:v>-6194</c:v>
                </c:pt>
                <c:pt idx="358">
                  <c:v>-11149</c:v>
                </c:pt>
                <c:pt idx="359">
                  <c:v>-10096</c:v>
                </c:pt>
                <c:pt idx="360">
                  <c:v>-6865</c:v>
                </c:pt>
                <c:pt idx="361">
                  <c:v>-4589</c:v>
                </c:pt>
                <c:pt idx="362">
                  <c:v>-9042</c:v>
                </c:pt>
                <c:pt idx="363">
                  <c:v>-5895</c:v>
                </c:pt>
              </c:numCache>
            </c:numRef>
          </c:val>
        </c:ser>
        <c:ser>
          <c:idx val="11"/>
          <c:order val="7"/>
          <c:tx>
            <c:strRef>
              <c:f>'Daily Charts'!$Q$2</c:f>
              <c:strCache>
                <c:ptCount val="1"/>
                <c:pt idx="0">
                  <c:v>EP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0019</c:v>
                </c:pt>
                <c:pt idx="1">
                  <c:v>9316</c:v>
                </c:pt>
                <c:pt idx="2">
                  <c:v>10582</c:v>
                </c:pt>
                <c:pt idx="3">
                  <c:v>9040</c:v>
                </c:pt>
                <c:pt idx="4">
                  <c:v>8278</c:v>
                </c:pt>
                <c:pt idx="5">
                  <c:v>8858</c:v>
                </c:pt>
                <c:pt idx="6">
                  <c:v>9120</c:v>
                </c:pt>
                <c:pt idx="7">
                  <c:v>8080</c:v>
                </c:pt>
                <c:pt idx="8">
                  <c:v>8059</c:v>
                </c:pt>
                <c:pt idx="9">
                  <c:v>9463</c:v>
                </c:pt>
                <c:pt idx="10">
                  <c:v>9822</c:v>
                </c:pt>
                <c:pt idx="11">
                  <c:v>9934</c:v>
                </c:pt>
                <c:pt idx="12">
                  <c:v>8669</c:v>
                </c:pt>
                <c:pt idx="13">
                  <c:v>7547</c:v>
                </c:pt>
                <c:pt idx="14">
                  <c:v>8099</c:v>
                </c:pt>
                <c:pt idx="15">
                  <c:v>8454</c:v>
                </c:pt>
                <c:pt idx="16">
                  <c:v>10128</c:v>
                </c:pt>
                <c:pt idx="17">
                  <c:v>8692</c:v>
                </c:pt>
                <c:pt idx="18">
                  <c:v>8183</c:v>
                </c:pt>
                <c:pt idx="19">
                  <c:v>8221</c:v>
                </c:pt>
                <c:pt idx="20">
                  <c:v>8491</c:v>
                </c:pt>
                <c:pt idx="21">
                  <c:v>7712</c:v>
                </c:pt>
                <c:pt idx="22">
                  <c:v>8795</c:v>
                </c:pt>
                <c:pt idx="23">
                  <c:v>9635</c:v>
                </c:pt>
                <c:pt idx="24">
                  <c:v>8909</c:v>
                </c:pt>
                <c:pt idx="25">
                  <c:v>8684</c:v>
                </c:pt>
                <c:pt idx="26">
                  <c:v>8228</c:v>
                </c:pt>
                <c:pt idx="27">
                  <c:v>8910</c:v>
                </c:pt>
                <c:pt idx="28">
                  <c:v>10652</c:v>
                </c:pt>
                <c:pt idx="29">
                  <c:v>10215</c:v>
                </c:pt>
                <c:pt idx="30">
                  <c:v>9742</c:v>
                </c:pt>
                <c:pt idx="31">
                  <c:v>11884</c:v>
                </c:pt>
                <c:pt idx="32">
                  <c:v>12203</c:v>
                </c:pt>
                <c:pt idx="33">
                  <c:v>11695</c:v>
                </c:pt>
                <c:pt idx="34">
                  <c:v>11442</c:v>
                </c:pt>
                <c:pt idx="35">
                  <c:v>12250</c:v>
                </c:pt>
                <c:pt idx="36">
                  <c:v>13372</c:v>
                </c:pt>
                <c:pt idx="37">
                  <c:v>12883</c:v>
                </c:pt>
                <c:pt idx="38">
                  <c:v>12028</c:v>
                </c:pt>
                <c:pt idx="39">
                  <c:v>12268</c:v>
                </c:pt>
                <c:pt idx="40">
                  <c:v>13270</c:v>
                </c:pt>
                <c:pt idx="41">
                  <c:v>13505</c:v>
                </c:pt>
                <c:pt idx="42">
                  <c:v>12656</c:v>
                </c:pt>
                <c:pt idx="43">
                  <c:v>12445</c:v>
                </c:pt>
                <c:pt idx="44">
                  <c:v>9640</c:v>
                </c:pt>
                <c:pt idx="45">
                  <c:v>9931</c:v>
                </c:pt>
                <c:pt idx="46">
                  <c:v>10867</c:v>
                </c:pt>
                <c:pt idx="47">
                  <c:v>10464</c:v>
                </c:pt>
                <c:pt idx="48">
                  <c:v>11614</c:v>
                </c:pt>
                <c:pt idx="49">
                  <c:v>11819</c:v>
                </c:pt>
                <c:pt idx="50">
                  <c:v>11753</c:v>
                </c:pt>
                <c:pt idx="51">
                  <c:v>12231</c:v>
                </c:pt>
                <c:pt idx="52">
                  <c:v>10917</c:v>
                </c:pt>
                <c:pt idx="53">
                  <c:v>8419</c:v>
                </c:pt>
                <c:pt idx="54">
                  <c:v>10962</c:v>
                </c:pt>
                <c:pt idx="55">
                  <c:v>12030</c:v>
                </c:pt>
                <c:pt idx="56">
                  <c:v>10089</c:v>
                </c:pt>
                <c:pt idx="57">
                  <c:v>7242</c:v>
                </c:pt>
                <c:pt idx="58">
                  <c:v>10719</c:v>
                </c:pt>
                <c:pt idx="59">
                  <c:v>10075</c:v>
                </c:pt>
                <c:pt idx="60">
                  <c:v>8289</c:v>
                </c:pt>
                <c:pt idx="61">
                  <c:v>10151</c:v>
                </c:pt>
                <c:pt idx="62">
                  <c:v>14289</c:v>
                </c:pt>
                <c:pt idx="63">
                  <c:v>12617</c:v>
                </c:pt>
                <c:pt idx="64">
                  <c:v>11941</c:v>
                </c:pt>
                <c:pt idx="65">
                  <c:v>11257</c:v>
                </c:pt>
                <c:pt idx="66">
                  <c:v>11179</c:v>
                </c:pt>
                <c:pt idx="67">
                  <c:v>9913</c:v>
                </c:pt>
                <c:pt idx="68">
                  <c:v>12114</c:v>
                </c:pt>
                <c:pt idx="69">
                  <c:v>11124</c:v>
                </c:pt>
                <c:pt idx="70">
                  <c:v>9815</c:v>
                </c:pt>
                <c:pt idx="71">
                  <c:v>9715</c:v>
                </c:pt>
                <c:pt idx="72">
                  <c:v>10302</c:v>
                </c:pt>
                <c:pt idx="73">
                  <c:v>8026</c:v>
                </c:pt>
                <c:pt idx="74">
                  <c:v>6392</c:v>
                </c:pt>
                <c:pt idx="75">
                  <c:v>8178</c:v>
                </c:pt>
                <c:pt idx="76">
                  <c:v>7788</c:v>
                </c:pt>
                <c:pt idx="77">
                  <c:v>6732</c:v>
                </c:pt>
                <c:pt idx="78">
                  <c:v>8919</c:v>
                </c:pt>
                <c:pt idx="79">
                  <c:v>10318</c:v>
                </c:pt>
                <c:pt idx="80">
                  <c:v>8341</c:v>
                </c:pt>
                <c:pt idx="81">
                  <c:v>7947</c:v>
                </c:pt>
                <c:pt idx="82">
                  <c:v>8952</c:v>
                </c:pt>
                <c:pt idx="83">
                  <c:v>9913</c:v>
                </c:pt>
                <c:pt idx="84">
                  <c:v>9747</c:v>
                </c:pt>
                <c:pt idx="85">
                  <c:v>10669</c:v>
                </c:pt>
                <c:pt idx="86">
                  <c:v>9161</c:v>
                </c:pt>
                <c:pt idx="87">
                  <c:v>9602</c:v>
                </c:pt>
                <c:pt idx="88">
                  <c:v>8625</c:v>
                </c:pt>
                <c:pt idx="89">
                  <c:v>8411</c:v>
                </c:pt>
                <c:pt idx="90">
                  <c:v>12052</c:v>
                </c:pt>
                <c:pt idx="91">
                  <c:v>12035</c:v>
                </c:pt>
                <c:pt idx="92">
                  <c:v>12544</c:v>
                </c:pt>
                <c:pt idx="93">
                  <c:v>10240</c:v>
                </c:pt>
                <c:pt idx="94">
                  <c:v>10356</c:v>
                </c:pt>
                <c:pt idx="95">
                  <c:v>7718</c:v>
                </c:pt>
                <c:pt idx="96">
                  <c:v>7871</c:v>
                </c:pt>
                <c:pt idx="97">
                  <c:v>8795</c:v>
                </c:pt>
                <c:pt idx="98">
                  <c:v>8705</c:v>
                </c:pt>
                <c:pt idx="99">
                  <c:v>8825</c:v>
                </c:pt>
                <c:pt idx="100">
                  <c:v>8946</c:v>
                </c:pt>
                <c:pt idx="101">
                  <c:v>8981</c:v>
                </c:pt>
                <c:pt idx="102">
                  <c:v>9526</c:v>
                </c:pt>
                <c:pt idx="103">
                  <c:v>10731</c:v>
                </c:pt>
                <c:pt idx="104">
                  <c:v>9526</c:v>
                </c:pt>
                <c:pt idx="105">
                  <c:v>9005</c:v>
                </c:pt>
                <c:pt idx="106">
                  <c:v>8448</c:v>
                </c:pt>
                <c:pt idx="107">
                  <c:v>7999</c:v>
                </c:pt>
                <c:pt idx="108">
                  <c:v>8677</c:v>
                </c:pt>
                <c:pt idx="109">
                  <c:v>8497</c:v>
                </c:pt>
                <c:pt idx="110">
                  <c:v>7629</c:v>
                </c:pt>
                <c:pt idx="111">
                  <c:v>8738</c:v>
                </c:pt>
                <c:pt idx="112">
                  <c:v>11309</c:v>
                </c:pt>
                <c:pt idx="113">
                  <c:v>10372</c:v>
                </c:pt>
                <c:pt idx="114">
                  <c:v>10091</c:v>
                </c:pt>
                <c:pt idx="115">
                  <c:v>10439</c:v>
                </c:pt>
                <c:pt idx="116">
                  <c:v>9717</c:v>
                </c:pt>
                <c:pt idx="117">
                  <c:v>10263</c:v>
                </c:pt>
                <c:pt idx="118">
                  <c:v>10707</c:v>
                </c:pt>
                <c:pt idx="119">
                  <c:v>10618</c:v>
                </c:pt>
                <c:pt idx="120">
                  <c:v>12086</c:v>
                </c:pt>
                <c:pt idx="121">
                  <c:v>11685</c:v>
                </c:pt>
                <c:pt idx="122">
                  <c:v>8648</c:v>
                </c:pt>
                <c:pt idx="123">
                  <c:v>10241</c:v>
                </c:pt>
                <c:pt idx="124">
                  <c:v>10111</c:v>
                </c:pt>
                <c:pt idx="125">
                  <c:v>9066</c:v>
                </c:pt>
                <c:pt idx="126">
                  <c:v>9454</c:v>
                </c:pt>
                <c:pt idx="127">
                  <c:v>10138</c:v>
                </c:pt>
                <c:pt idx="128">
                  <c:v>10641</c:v>
                </c:pt>
                <c:pt idx="129">
                  <c:v>10642</c:v>
                </c:pt>
                <c:pt idx="130">
                  <c:v>10374</c:v>
                </c:pt>
                <c:pt idx="131">
                  <c:v>10897</c:v>
                </c:pt>
                <c:pt idx="132">
                  <c:v>10553</c:v>
                </c:pt>
                <c:pt idx="133">
                  <c:v>10782</c:v>
                </c:pt>
                <c:pt idx="134">
                  <c:v>10288</c:v>
                </c:pt>
                <c:pt idx="135">
                  <c:v>9726</c:v>
                </c:pt>
                <c:pt idx="136">
                  <c:v>9443</c:v>
                </c:pt>
                <c:pt idx="137">
                  <c:v>8707</c:v>
                </c:pt>
                <c:pt idx="138">
                  <c:v>10856</c:v>
                </c:pt>
                <c:pt idx="139">
                  <c:v>10125</c:v>
                </c:pt>
                <c:pt idx="140">
                  <c:v>10570</c:v>
                </c:pt>
                <c:pt idx="141">
                  <c:v>10919</c:v>
                </c:pt>
                <c:pt idx="142">
                  <c:v>10699</c:v>
                </c:pt>
                <c:pt idx="143">
                  <c:v>9238</c:v>
                </c:pt>
                <c:pt idx="144">
                  <c:v>9488</c:v>
                </c:pt>
                <c:pt idx="145">
                  <c:v>9375</c:v>
                </c:pt>
                <c:pt idx="146">
                  <c:v>9609</c:v>
                </c:pt>
                <c:pt idx="147">
                  <c:v>9538</c:v>
                </c:pt>
                <c:pt idx="148">
                  <c:v>9221</c:v>
                </c:pt>
                <c:pt idx="149">
                  <c:v>9468</c:v>
                </c:pt>
                <c:pt idx="150">
                  <c:v>9148</c:v>
                </c:pt>
                <c:pt idx="151">
                  <c:v>9527</c:v>
                </c:pt>
                <c:pt idx="152">
                  <c:v>9536</c:v>
                </c:pt>
                <c:pt idx="153">
                  <c:v>9688</c:v>
                </c:pt>
                <c:pt idx="154">
                  <c:v>11442</c:v>
                </c:pt>
                <c:pt idx="155">
                  <c:v>11303</c:v>
                </c:pt>
                <c:pt idx="156">
                  <c:v>11605</c:v>
                </c:pt>
                <c:pt idx="157">
                  <c:v>11905</c:v>
                </c:pt>
                <c:pt idx="158">
                  <c:v>12172</c:v>
                </c:pt>
                <c:pt idx="159">
                  <c:v>13224</c:v>
                </c:pt>
                <c:pt idx="160">
                  <c:v>12174</c:v>
                </c:pt>
                <c:pt idx="161">
                  <c:v>11584</c:v>
                </c:pt>
                <c:pt idx="162">
                  <c:v>11684</c:v>
                </c:pt>
                <c:pt idx="163">
                  <c:v>11551</c:v>
                </c:pt>
                <c:pt idx="164">
                  <c:v>11899</c:v>
                </c:pt>
                <c:pt idx="165">
                  <c:v>11013</c:v>
                </c:pt>
                <c:pt idx="166">
                  <c:v>11348</c:v>
                </c:pt>
                <c:pt idx="167">
                  <c:v>12157</c:v>
                </c:pt>
                <c:pt idx="168">
                  <c:v>11699</c:v>
                </c:pt>
                <c:pt idx="169">
                  <c:v>10712</c:v>
                </c:pt>
                <c:pt idx="170">
                  <c:v>11557</c:v>
                </c:pt>
                <c:pt idx="171">
                  <c:v>10905</c:v>
                </c:pt>
                <c:pt idx="172">
                  <c:v>10162</c:v>
                </c:pt>
                <c:pt idx="173">
                  <c:v>10514</c:v>
                </c:pt>
                <c:pt idx="174">
                  <c:v>11993</c:v>
                </c:pt>
                <c:pt idx="175">
                  <c:v>10278</c:v>
                </c:pt>
                <c:pt idx="176">
                  <c:v>11397</c:v>
                </c:pt>
                <c:pt idx="177">
                  <c:v>11265</c:v>
                </c:pt>
                <c:pt idx="178">
                  <c:v>9641</c:v>
                </c:pt>
                <c:pt idx="179">
                  <c:v>7094</c:v>
                </c:pt>
                <c:pt idx="180">
                  <c:v>10980</c:v>
                </c:pt>
                <c:pt idx="181">
                  <c:v>11706</c:v>
                </c:pt>
                <c:pt idx="182">
                  <c:v>11926</c:v>
                </c:pt>
                <c:pt idx="183">
                  <c:v>11923</c:v>
                </c:pt>
                <c:pt idx="184">
                  <c:v>12800</c:v>
                </c:pt>
                <c:pt idx="185">
                  <c:v>12377</c:v>
                </c:pt>
                <c:pt idx="186">
                  <c:v>11977</c:v>
                </c:pt>
                <c:pt idx="187">
                  <c:v>10582</c:v>
                </c:pt>
                <c:pt idx="188">
                  <c:v>11631</c:v>
                </c:pt>
                <c:pt idx="189">
                  <c:v>11131</c:v>
                </c:pt>
                <c:pt idx="190">
                  <c:v>12558</c:v>
                </c:pt>
                <c:pt idx="191">
                  <c:v>12180</c:v>
                </c:pt>
                <c:pt idx="192">
                  <c:v>11986</c:v>
                </c:pt>
                <c:pt idx="193">
                  <c:v>11005</c:v>
                </c:pt>
                <c:pt idx="194">
                  <c:v>11974</c:v>
                </c:pt>
                <c:pt idx="195">
                  <c:v>13354</c:v>
                </c:pt>
                <c:pt idx="196">
                  <c:v>12648</c:v>
                </c:pt>
                <c:pt idx="197">
                  <c:v>12798</c:v>
                </c:pt>
                <c:pt idx="198">
                  <c:v>12127</c:v>
                </c:pt>
                <c:pt idx="199">
                  <c:v>11982</c:v>
                </c:pt>
                <c:pt idx="200">
                  <c:v>11000</c:v>
                </c:pt>
                <c:pt idx="201">
                  <c:v>11331</c:v>
                </c:pt>
                <c:pt idx="202">
                  <c:v>12152</c:v>
                </c:pt>
                <c:pt idx="203">
                  <c:v>12756</c:v>
                </c:pt>
                <c:pt idx="204">
                  <c:v>13035</c:v>
                </c:pt>
                <c:pt idx="205">
                  <c:v>12157</c:v>
                </c:pt>
                <c:pt idx="206">
                  <c:v>10799</c:v>
                </c:pt>
                <c:pt idx="207">
                  <c:v>10580</c:v>
                </c:pt>
                <c:pt idx="208">
                  <c:v>10450</c:v>
                </c:pt>
                <c:pt idx="209">
                  <c:v>10563</c:v>
                </c:pt>
                <c:pt idx="210">
                  <c:v>10669</c:v>
                </c:pt>
                <c:pt idx="211">
                  <c:v>11089</c:v>
                </c:pt>
                <c:pt idx="212">
                  <c:v>12024</c:v>
                </c:pt>
                <c:pt idx="213">
                  <c:v>11026</c:v>
                </c:pt>
                <c:pt idx="214">
                  <c:v>11188</c:v>
                </c:pt>
                <c:pt idx="215">
                  <c:v>10396</c:v>
                </c:pt>
                <c:pt idx="216">
                  <c:v>10371</c:v>
                </c:pt>
                <c:pt idx="217">
                  <c:v>10439</c:v>
                </c:pt>
                <c:pt idx="218">
                  <c:v>10974</c:v>
                </c:pt>
                <c:pt idx="219">
                  <c:v>10363</c:v>
                </c:pt>
                <c:pt idx="220">
                  <c:v>11692</c:v>
                </c:pt>
                <c:pt idx="221">
                  <c:v>10542</c:v>
                </c:pt>
                <c:pt idx="222">
                  <c:v>10770</c:v>
                </c:pt>
                <c:pt idx="223">
                  <c:v>11241</c:v>
                </c:pt>
                <c:pt idx="224">
                  <c:v>10939</c:v>
                </c:pt>
                <c:pt idx="225">
                  <c:v>10480</c:v>
                </c:pt>
                <c:pt idx="226">
                  <c:v>10454</c:v>
                </c:pt>
                <c:pt idx="227">
                  <c:v>10940</c:v>
                </c:pt>
                <c:pt idx="228">
                  <c:v>10391</c:v>
                </c:pt>
                <c:pt idx="229">
                  <c:v>11034</c:v>
                </c:pt>
                <c:pt idx="230">
                  <c:v>11166</c:v>
                </c:pt>
                <c:pt idx="231">
                  <c:v>12326</c:v>
                </c:pt>
                <c:pt idx="232">
                  <c:v>11542</c:v>
                </c:pt>
                <c:pt idx="233">
                  <c:v>11261</c:v>
                </c:pt>
                <c:pt idx="234">
                  <c:v>9955</c:v>
                </c:pt>
                <c:pt idx="235">
                  <c:v>9817</c:v>
                </c:pt>
                <c:pt idx="236">
                  <c:v>9751</c:v>
                </c:pt>
                <c:pt idx="237">
                  <c:v>9442</c:v>
                </c:pt>
                <c:pt idx="238">
                  <c:v>9336</c:v>
                </c:pt>
                <c:pt idx="239">
                  <c:v>8138</c:v>
                </c:pt>
                <c:pt idx="240">
                  <c:v>8890</c:v>
                </c:pt>
                <c:pt idx="241">
                  <c:v>9423</c:v>
                </c:pt>
                <c:pt idx="242">
                  <c:v>9978</c:v>
                </c:pt>
                <c:pt idx="243">
                  <c:v>9427</c:v>
                </c:pt>
                <c:pt idx="244">
                  <c:v>9098</c:v>
                </c:pt>
                <c:pt idx="245">
                  <c:v>9015</c:v>
                </c:pt>
                <c:pt idx="246">
                  <c:v>9536</c:v>
                </c:pt>
                <c:pt idx="247">
                  <c:v>8958</c:v>
                </c:pt>
                <c:pt idx="248">
                  <c:v>9307</c:v>
                </c:pt>
                <c:pt idx="249">
                  <c:v>9996</c:v>
                </c:pt>
                <c:pt idx="250">
                  <c:v>9920</c:v>
                </c:pt>
                <c:pt idx="251">
                  <c:v>9949</c:v>
                </c:pt>
                <c:pt idx="252">
                  <c:v>9541</c:v>
                </c:pt>
                <c:pt idx="253">
                  <c:v>8871</c:v>
                </c:pt>
                <c:pt idx="254">
                  <c:v>9203</c:v>
                </c:pt>
                <c:pt idx="255">
                  <c:v>9475</c:v>
                </c:pt>
                <c:pt idx="256">
                  <c:v>9642</c:v>
                </c:pt>
                <c:pt idx="257">
                  <c:v>9687</c:v>
                </c:pt>
                <c:pt idx="258">
                  <c:v>544</c:v>
                </c:pt>
                <c:pt idx="259">
                  <c:v>1637</c:v>
                </c:pt>
                <c:pt idx="260">
                  <c:v>1555</c:v>
                </c:pt>
                <c:pt idx="261">
                  <c:v>1500</c:v>
                </c:pt>
                <c:pt idx="262">
                  <c:v>1294</c:v>
                </c:pt>
                <c:pt idx="263">
                  <c:v>582</c:v>
                </c:pt>
                <c:pt idx="264">
                  <c:v>479</c:v>
                </c:pt>
                <c:pt idx="265">
                  <c:v>1840</c:v>
                </c:pt>
                <c:pt idx="266">
                  <c:v>1840</c:v>
                </c:pt>
                <c:pt idx="267">
                  <c:v>2405</c:v>
                </c:pt>
                <c:pt idx="268">
                  <c:v>2969</c:v>
                </c:pt>
                <c:pt idx="269">
                  <c:v>2343</c:v>
                </c:pt>
                <c:pt idx="270">
                  <c:v>2257</c:v>
                </c:pt>
                <c:pt idx="271">
                  <c:v>2412</c:v>
                </c:pt>
                <c:pt idx="272">
                  <c:v>1680</c:v>
                </c:pt>
                <c:pt idx="273">
                  <c:v>2791</c:v>
                </c:pt>
                <c:pt idx="274">
                  <c:v>9321</c:v>
                </c:pt>
                <c:pt idx="275">
                  <c:v>9660</c:v>
                </c:pt>
                <c:pt idx="276">
                  <c:v>10469</c:v>
                </c:pt>
                <c:pt idx="277">
                  <c:v>8213</c:v>
                </c:pt>
                <c:pt idx="278">
                  <c:v>10585</c:v>
                </c:pt>
                <c:pt idx="279">
                  <c:v>10561</c:v>
                </c:pt>
                <c:pt idx="280">
                  <c:v>9987</c:v>
                </c:pt>
                <c:pt idx="281">
                  <c:v>10179</c:v>
                </c:pt>
                <c:pt idx="282">
                  <c:v>7202</c:v>
                </c:pt>
                <c:pt idx="283">
                  <c:v>7806</c:v>
                </c:pt>
                <c:pt idx="284">
                  <c:v>9349</c:v>
                </c:pt>
                <c:pt idx="285">
                  <c:v>11125</c:v>
                </c:pt>
                <c:pt idx="286">
                  <c:v>12006</c:v>
                </c:pt>
                <c:pt idx="287">
                  <c:v>11827</c:v>
                </c:pt>
                <c:pt idx="288">
                  <c:v>11170</c:v>
                </c:pt>
                <c:pt idx="289">
                  <c:v>6965</c:v>
                </c:pt>
                <c:pt idx="290">
                  <c:v>7345</c:v>
                </c:pt>
                <c:pt idx="291">
                  <c:v>6965</c:v>
                </c:pt>
                <c:pt idx="292">
                  <c:v>7345</c:v>
                </c:pt>
                <c:pt idx="293">
                  <c:v>8103</c:v>
                </c:pt>
                <c:pt idx="294">
                  <c:v>8408</c:v>
                </c:pt>
                <c:pt idx="295">
                  <c:v>7661</c:v>
                </c:pt>
                <c:pt idx="296">
                  <c:v>9305</c:v>
                </c:pt>
                <c:pt idx="297">
                  <c:v>8397</c:v>
                </c:pt>
                <c:pt idx="298">
                  <c:v>9555</c:v>
                </c:pt>
                <c:pt idx="299">
                  <c:v>9515</c:v>
                </c:pt>
                <c:pt idx="300">
                  <c:v>7537</c:v>
                </c:pt>
                <c:pt idx="301">
                  <c:v>6299</c:v>
                </c:pt>
                <c:pt idx="302">
                  <c:v>6747</c:v>
                </c:pt>
                <c:pt idx="303">
                  <c:v>6401</c:v>
                </c:pt>
                <c:pt idx="304">
                  <c:v>7958</c:v>
                </c:pt>
                <c:pt idx="305">
                  <c:v>9706</c:v>
                </c:pt>
                <c:pt idx="306">
                  <c:v>10150</c:v>
                </c:pt>
                <c:pt idx="307">
                  <c:v>9845</c:v>
                </c:pt>
                <c:pt idx="308">
                  <c:v>10566</c:v>
                </c:pt>
                <c:pt idx="309">
                  <c:v>7781</c:v>
                </c:pt>
                <c:pt idx="310">
                  <c:v>8984</c:v>
                </c:pt>
                <c:pt idx="311">
                  <c:v>11175</c:v>
                </c:pt>
                <c:pt idx="312">
                  <c:v>9795</c:v>
                </c:pt>
                <c:pt idx="313">
                  <c:v>12153</c:v>
                </c:pt>
                <c:pt idx="314">
                  <c:v>11433</c:v>
                </c:pt>
                <c:pt idx="315">
                  <c:v>9578</c:v>
                </c:pt>
                <c:pt idx="316">
                  <c:v>8526</c:v>
                </c:pt>
                <c:pt idx="317">
                  <c:v>2014</c:v>
                </c:pt>
                <c:pt idx="318">
                  <c:v>1886</c:v>
                </c:pt>
                <c:pt idx="319">
                  <c:v>971</c:v>
                </c:pt>
                <c:pt idx="320">
                  <c:v>5847</c:v>
                </c:pt>
                <c:pt idx="321">
                  <c:v>9677</c:v>
                </c:pt>
                <c:pt idx="322">
                  <c:v>10118</c:v>
                </c:pt>
                <c:pt idx="323">
                  <c:v>10672</c:v>
                </c:pt>
                <c:pt idx="324">
                  <c:v>9455</c:v>
                </c:pt>
                <c:pt idx="325">
                  <c:v>9381</c:v>
                </c:pt>
                <c:pt idx="326">
                  <c:v>9638</c:v>
                </c:pt>
                <c:pt idx="327">
                  <c:v>9511</c:v>
                </c:pt>
                <c:pt idx="328">
                  <c:v>11665</c:v>
                </c:pt>
                <c:pt idx="329">
                  <c:v>9867</c:v>
                </c:pt>
                <c:pt idx="330">
                  <c:v>10296</c:v>
                </c:pt>
                <c:pt idx="331">
                  <c:v>10040</c:v>
                </c:pt>
                <c:pt idx="332">
                  <c:v>9835</c:v>
                </c:pt>
                <c:pt idx="333">
                  <c:v>9762</c:v>
                </c:pt>
                <c:pt idx="334">
                  <c:v>9153</c:v>
                </c:pt>
                <c:pt idx="335">
                  <c:v>9076</c:v>
                </c:pt>
                <c:pt idx="336">
                  <c:v>8857</c:v>
                </c:pt>
                <c:pt idx="337">
                  <c:v>10490</c:v>
                </c:pt>
                <c:pt idx="338">
                  <c:v>8555</c:v>
                </c:pt>
                <c:pt idx="339">
                  <c:v>8849</c:v>
                </c:pt>
                <c:pt idx="340">
                  <c:v>8157</c:v>
                </c:pt>
                <c:pt idx="341">
                  <c:v>9125</c:v>
                </c:pt>
                <c:pt idx="342">
                  <c:v>9100</c:v>
                </c:pt>
                <c:pt idx="343">
                  <c:v>9215</c:v>
                </c:pt>
                <c:pt idx="344">
                  <c:v>9297</c:v>
                </c:pt>
                <c:pt idx="345">
                  <c:v>8868</c:v>
                </c:pt>
                <c:pt idx="346">
                  <c:v>8797</c:v>
                </c:pt>
                <c:pt idx="347">
                  <c:v>8352</c:v>
                </c:pt>
                <c:pt idx="348">
                  <c:v>8476</c:v>
                </c:pt>
                <c:pt idx="349">
                  <c:v>9203</c:v>
                </c:pt>
                <c:pt idx="350">
                  <c:v>9317</c:v>
                </c:pt>
                <c:pt idx="351">
                  <c:v>8921</c:v>
                </c:pt>
                <c:pt idx="352">
                  <c:v>8347</c:v>
                </c:pt>
                <c:pt idx="353">
                  <c:v>8563</c:v>
                </c:pt>
                <c:pt idx="354">
                  <c:v>8478</c:v>
                </c:pt>
                <c:pt idx="355">
                  <c:v>8964</c:v>
                </c:pt>
                <c:pt idx="356">
                  <c:v>8788</c:v>
                </c:pt>
                <c:pt idx="357">
                  <c:v>10036</c:v>
                </c:pt>
                <c:pt idx="358">
                  <c:v>9613</c:v>
                </c:pt>
                <c:pt idx="359">
                  <c:v>9091</c:v>
                </c:pt>
                <c:pt idx="360">
                  <c:v>8749</c:v>
                </c:pt>
                <c:pt idx="361">
                  <c:v>8765</c:v>
                </c:pt>
                <c:pt idx="362">
                  <c:v>8661</c:v>
                </c:pt>
                <c:pt idx="363">
                  <c:v>6612</c:v>
                </c:pt>
              </c:numCache>
            </c:numRef>
          </c:val>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7642</c:v>
                </c:pt>
                <c:pt idx="1">
                  <c:v>-2791</c:v>
                </c:pt>
                <c:pt idx="2">
                  <c:v>-3573</c:v>
                </c:pt>
                <c:pt idx="3">
                  <c:v>-4143</c:v>
                </c:pt>
                <c:pt idx="4">
                  <c:v>-1350</c:v>
                </c:pt>
                <c:pt idx="5">
                  <c:v>-7559</c:v>
                </c:pt>
                <c:pt idx="6">
                  <c:v>-5810</c:v>
                </c:pt>
                <c:pt idx="7">
                  <c:v>-6958</c:v>
                </c:pt>
                <c:pt idx="8">
                  <c:v>-4219</c:v>
                </c:pt>
                <c:pt idx="9">
                  <c:v>-4293</c:v>
                </c:pt>
                <c:pt idx="10">
                  <c:v>-944</c:v>
                </c:pt>
                <c:pt idx="11">
                  <c:v>1336</c:v>
                </c:pt>
                <c:pt idx="12">
                  <c:v>-2554</c:v>
                </c:pt>
                <c:pt idx="13">
                  <c:v>-5771</c:v>
                </c:pt>
                <c:pt idx="14">
                  <c:v>-8734</c:v>
                </c:pt>
                <c:pt idx="15">
                  <c:v>-8909</c:v>
                </c:pt>
                <c:pt idx="16">
                  <c:v>-2742</c:v>
                </c:pt>
                <c:pt idx="17">
                  <c:v>-1762</c:v>
                </c:pt>
                <c:pt idx="18">
                  <c:v>478</c:v>
                </c:pt>
                <c:pt idx="19">
                  <c:v>465</c:v>
                </c:pt>
                <c:pt idx="20">
                  <c:v>-3134</c:v>
                </c:pt>
                <c:pt idx="21">
                  <c:v>-4685</c:v>
                </c:pt>
                <c:pt idx="22">
                  <c:v>-3024</c:v>
                </c:pt>
                <c:pt idx="23">
                  <c:v>-6941</c:v>
                </c:pt>
                <c:pt idx="24">
                  <c:v>-973</c:v>
                </c:pt>
                <c:pt idx="25">
                  <c:v>659</c:v>
                </c:pt>
                <c:pt idx="26">
                  <c:v>-3090</c:v>
                </c:pt>
                <c:pt idx="27">
                  <c:v>-7052</c:v>
                </c:pt>
                <c:pt idx="28">
                  <c:v>-325</c:v>
                </c:pt>
                <c:pt idx="29">
                  <c:v>1199</c:v>
                </c:pt>
                <c:pt idx="30">
                  <c:v>2232</c:v>
                </c:pt>
                <c:pt idx="31">
                  <c:v>2068</c:v>
                </c:pt>
                <c:pt idx="32">
                  <c:v>924</c:v>
                </c:pt>
                <c:pt idx="33">
                  <c:v>1162</c:v>
                </c:pt>
                <c:pt idx="34">
                  <c:v>1802</c:v>
                </c:pt>
                <c:pt idx="35">
                  <c:v>-371</c:v>
                </c:pt>
                <c:pt idx="36">
                  <c:v>-1445</c:v>
                </c:pt>
                <c:pt idx="37">
                  <c:v>-2535</c:v>
                </c:pt>
                <c:pt idx="38">
                  <c:v>-2828</c:v>
                </c:pt>
                <c:pt idx="39">
                  <c:v>-5572</c:v>
                </c:pt>
                <c:pt idx="40">
                  <c:v>-4687</c:v>
                </c:pt>
                <c:pt idx="41">
                  <c:v>-3162</c:v>
                </c:pt>
                <c:pt idx="42">
                  <c:v>-1159</c:v>
                </c:pt>
                <c:pt idx="43">
                  <c:v>2660</c:v>
                </c:pt>
                <c:pt idx="44">
                  <c:v>-1574</c:v>
                </c:pt>
                <c:pt idx="45">
                  <c:v>-5942</c:v>
                </c:pt>
                <c:pt idx="46">
                  <c:v>-1475</c:v>
                </c:pt>
                <c:pt idx="47">
                  <c:v>-3469</c:v>
                </c:pt>
                <c:pt idx="48">
                  <c:v>-1366</c:v>
                </c:pt>
                <c:pt idx="49">
                  <c:v>3157</c:v>
                </c:pt>
                <c:pt idx="50">
                  <c:v>2620</c:v>
                </c:pt>
                <c:pt idx="51">
                  <c:v>886</c:v>
                </c:pt>
                <c:pt idx="52">
                  <c:v>422</c:v>
                </c:pt>
                <c:pt idx="53">
                  <c:v>-2875</c:v>
                </c:pt>
                <c:pt idx="54">
                  <c:v>-88</c:v>
                </c:pt>
                <c:pt idx="55">
                  <c:v>-3390</c:v>
                </c:pt>
                <c:pt idx="56">
                  <c:v>-2245</c:v>
                </c:pt>
                <c:pt idx="57">
                  <c:v>821</c:v>
                </c:pt>
                <c:pt idx="58">
                  <c:v>-2256</c:v>
                </c:pt>
                <c:pt idx="59">
                  <c:v>-3214</c:v>
                </c:pt>
                <c:pt idx="60">
                  <c:v>2180</c:v>
                </c:pt>
                <c:pt idx="61">
                  <c:v>811</c:v>
                </c:pt>
                <c:pt idx="62">
                  <c:v>27</c:v>
                </c:pt>
                <c:pt idx="63">
                  <c:v>-2395</c:v>
                </c:pt>
                <c:pt idx="64">
                  <c:v>-953</c:v>
                </c:pt>
                <c:pt idx="65">
                  <c:v>167</c:v>
                </c:pt>
                <c:pt idx="66">
                  <c:v>1907</c:v>
                </c:pt>
                <c:pt idx="67">
                  <c:v>3557</c:v>
                </c:pt>
                <c:pt idx="68">
                  <c:v>-6901</c:v>
                </c:pt>
                <c:pt idx="69">
                  <c:v>-5748</c:v>
                </c:pt>
                <c:pt idx="70">
                  <c:v>1196</c:v>
                </c:pt>
                <c:pt idx="71">
                  <c:v>1453</c:v>
                </c:pt>
                <c:pt idx="72">
                  <c:v>-2357</c:v>
                </c:pt>
                <c:pt idx="73">
                  <c:v>907</c:v>
                </c:pt>
                <c:pt idx="74">
                  <c:v>855</c:v>
                </c:pt>
                <c:pt idx="75">
                  <c:v>-4819</c:v>
                </c:pt>
                <c:pt idx="76">
                  <c:v>-3811</c:v>
                </c:pt>
                <c:pt idx="77">
                  <c:v>-609</c:v>
                </c:pt>
                <c:pt idx="78">
                  <c:v>-1901</c:v>
                </c:pt>
                <c:pt idx="79">
                  <c:v>82</c:v>
                </c:pt>
                <c:pt idx="80">
                  <c:v>-3662</c:v>
                </c:pt>
                <c:pt idx="81">
                  <c:v>2276</c:v>
                </c:pt>
                <c:pt idx="82">
                  <c:v>-3342</c:v>
                </c:pt>
                <c:pt idx="83">
                  <c:v>2695</c:v>
                </c:pt>
                <c:pt idx="84">
                  <c:v>-1725</c:v>
                </c:pt>
                <c:pt idx="85">
                  <c:v>3456</c:v>
                </c:pt>
                <c:pt idx="86">
                  <c:v>-1693</c:v>
                </c:pt>
                <c:pt idx="87">
                  <c:v>-10</c:v>
                </c:pt>
                <c:pt idx="88">
                  <c:v>-2678</c:v>
                </c:pt>
                <c:pt idx="89">
                  <c:v>135</c:v>
                </c:pt>
                <c:pt idx="90">
                  <c:v>-4551</c:v>
                </c:pt>
                <c:pt idx="91">
                  <c:v>-8622</c:v>
                </c:pt>
                <c:pt idx="92">
                  <c:v>-2435</c:v>
                </c:pt>
                <c:pt idx="93">
                  <c:v>1791</c:v>
                </c:pt>
                <c:pt idx="94">
                  <c:v>-732</c:v>
                </c:pt>
                <c:pt idx="95">
                  <c:v>-115</c:v>
                </c:pt>
                <c:pt idx="96">
                  <c:v>769</c:v>
                </c:pt>
                <c:pt idx="97">
                  <c:v>416</c:v>
                </c:pt>
                <c:pt idx="98">
                  <c:v>4644</c:v>
                </c:pt>
                <c:pt idx="99">
                  <c:v>2400</c:v>
                </c:pt>
                <c:pt idx="100">
                  <c:v>-1651</c:v>
                </c:pt>
                <c:pt idx="101">
                  <c:v>-4185</c:v>
                </c:pt>
                <c:pt idx="102">
                  <c:v>-4523</c:v>
                </c:pt>
                <c:pt idx="103">
                  <c:v>-4383</c:v>
                </c:pt>
                <c:pt idx="104">
                  <c:v>-5469</c:v>
                </c:pt>
                <c:pt idx="105">
                  <c:v>-14</c:v>
                </c:pt>
                <c:pt idx="106">
                  <c:v>-431</c:v>
                </c:pt>
                <c:pt idx="107">
                  <c:v>-4570</c:v>
                </c:pt>
                <c:pt idx="108">
                  <c:v>-944</c:v>
                </c:pt>
                <c:pt idx="109">
                  <c:v>-3643</c:v>
                </c:pt>
                <c:pt idx="110">
                  <c:v>-2597</c:v>
                </c:pt>
                <c:pt idx="111">
                  <c:v>-8875</c:v>
                </c:pt>
                <c:pt idx="112">
                  <c:v>-8377</c:v>
                </c:pt>
                <c:pt idx="113">
                  <c:v>-5519</c:v>
                </c:pt>
                <c:pt idx="114">
                  <c:v>-4447</c:v>
                </c:pt>
                <c:pt idx="115">
                  <c:v>-1211</c:v>
                </c:pt>
                <c:pt idx="116">
                  <c:v>-4139</c:v>
                </c:pt>
                <c:pt idx="117">
                  <c:v>-4255</c:v>
                </c:pt>
                <c:pt idx="118">
                  <c:v>-6212</c:v>
                </c:pt>
                <c:pt idx="119">
                  <c:v>-11182</c:v>
                </c:pt>
                <c:pt idx="120">
                  <c:v>-7227</c:v>
                </c:pt>
                <c:pt idx="121">
                  <c:v>-2383</c:v>
                </c:pt>
                <c:pt idx="122">
                  <c:v>94</c:v>
                </c:pt>
                <c:pt idx="123">
                  <c:v>-457</c:v>
                </c:pt>
                <c:pt idx="124">
                  <c:v>-2236</c:v>
                </c:pt>
                <c:pt idx="125">
                  <c:v>511</c:v>
                </c:pt>
                <c:pt idx="126">
                  <c:v>-5066</c:v>
                </c:pt>
                <c:pt idx="127">
                  <c:v>-2113</c:v>
                </c:pt>
                <c:pt idx="128">
                  <c:v>-3284</c:v>
                </c:pt>
                <c:pt idx="129">
                  <c:v>-1242</c:v>
                </c:pt>
                <c:pt idx="130">
                  <c:v>-543</c:v>
                </c:pt>
                <c:pt idx="131">
                  <c:v>-3267</c:v>
                </c:pt>
                <c:pt idx="132">
                  <c:v>-3115</c:v>
                </c:pt>
                <c:pt idx="133">
                  <c:v>-3397</c:v>
                </c:pt>
                <c:pt idx="134">
                  <c:v>-3748</c:v>
                </c:pt>
                <c:pt idx="135">
                  <c:v>-4386</c:v>
                </c:pt>
                <c:pt idx="136">
                  <c:v>-5304</c:v>
                </c:pt>
                <c:pt idx="137">
                  <c:v>-6335</c:v>
                </c:pt>
                <c:pt idx="138">
                  <c:v>-7961</c:v>
                </c:pt>
                <c:pt idx="139">
                  <c:v>-8297</c:v>
                </c:pt>
                <c:pt idx="140">
                  <c:v>-6838</c:v>
                </c:pt>
                <c:pt idx="141">
                  <c:v>-3411</c:v>
                </c:pt>
                <c:pt idx="142">
                  <c:v>-5142</c:v>
                </c:pt>
                <c:pt idx="143">
                  <c:v>-900</c:v>
                </c:pt>
                <c:pt idx="144">
                  <c:v>-3557</c:v>
                </c:pt>
                <c:pt idx="145">
                  <c:v>-4453</c:v>
                </c:pt>
                <c:pt idx="146">
                  <c:v>-2841</c:v>
                </c:pt>
                <c:pt idx="147">
                  <c:v>-11306</c:v>
                </c:pt>
                <c:pt idx="148">
                  <c:v>-11692</c:v>
                </c:pt>
                <c:pt idx="149">
                  <c:v>-10720</c:v>
                </c:pt>
                <c:pt idx="150">
                  <c:v>-10437</c:v>
                </c:pt>
                <c:pt idx="151">
                  <c:v>-11076</c:v>
                </c:pt>
                <c:pt idx="152">
                  <c:v>-14529</c:v>
                </c:pt>
                <c:pt idx="153">
                  <c:v>-13547</c:v>
                </c:pt>
                <c:pt idx="154">
                  <c:v>-7241</c:v>
                </c:pt>
                <c:pt idx="155">
                  <c:v>-8361</c:v>
                </c:pt>
                <c:pt idx="156">
                  <c:v>-9453</c:v>
                </c:pt>
                <c:pt idx="157">
                  <c:v>-8829</c:v>
                </c:pt>
                <c:pt idx="158">
                  <c:v>-10178</c:v>
                </c:pt>
                <c:pt idx="159">
                  <c:v>-10539</c:v>
                </c:pt>
                <c:pt idx="160">
                  <c:v>-10151</c:v>
                </c:pt>
                <c:pt idx="161">
                  <c:v>-11119</c:v>
                </c:pt>
                <c:pt idx="162">
                  <c:v>-9478</c:v>
                </c:pt>
                <c:pt idx="163">
                  <c:v>-7439</c:v>
                </c:pt>
                <c:pt idx="164">
                  <c:v>-5815</c:v>
                </c:pt>
                <c:pt idx="165">
                  <c:v>-8289</c:v>
                </c:pt>
                <c:pt idx="166">
                  <c:v>-6894</c:v>
                </c:pt>
                <c:pt idx="167">
                  <c:v>-9271</c:v>
                </c:pt>
                <c:pt idx="168">
                  <c:v>-9561</c:v>
                </c:pt>
                <c:pt idx="169">
                  <c:v>-8971</c:v>
                </c:pt>
                <c:pt idx="170">
                  <c:v>-6858</c:v>
                </c:pt>
                <c:pt idx="171">
                  <c:v>-2781</c:v>
                </c:pt>
                <c:pt idx="172">
                  <c:v>-3953</c:v>
                </c:pt>
                <c:pt idx="173">
                  <c:v>-4030</c:v>
                </c:pt>
                <c:pt idx="174">
                  <c:v>-4635</c:v>
                </c:pt>
                <c:pt idx="175">
                  <c:v>-6519</c:v>
                </c:pt>
                <c:pt idx="176">
                  <c:v>-3412</c:v>
                </c:pt>
                <c:pt idx="177">
                  <c:v>-10010</c:v>
                </c:pt>
                <c:pt idx="178">
                  <c:v>-9480</c:v>
                </c:pt>
                <c:pt idx="179">
                  <c:v>-8676</c:v>
                </c:pt>
                <c:pt idx="180">
                  <c:v>-7669</c:v>
                </c:pt>
                <c:pt idx="181">
                  <c:v>-5895</c:v>
                </c:pt>
                <c:pt idx="182">
                  <c:v>-6679</c:v>
                </c:pt>
                <c:pt idx="183">
                  <c:v>-5133</c:v>
                </c:pt>
                <c:pt idx="184">
                  <c:v>-2810</c:v>
                </c:pt>
                <c:pt idx="185">
                  <c:v>-1891</c:v>
                </c:pt>
                <c:pt idx="186">
                  <c:v>-1851</c:v>
                </c:pt>
                <c:pt idx="187">
                  <c:v>-5920</c:v>
                </c:pt>
                <c:pt idx="188">
                  <c:v>-5418</c:v>
                </c:pt>
                <c:pt idx="189">
                  <c:v>-5750</c:v>
                </c:pt>
                <c:pt idx="190">
                  <c:v>-6147</c:v>
                </c:pt>
                <c:pt idx="191">
                  <c:v>-7398</c:v>
                </c:pt>
                <c:pt idx="192">
                  <c:v>-7821</c:v>
                </c:pt>
                <c:pt idx="193">
                  <c:v>-5168</c:v>
                </c:pt>
                <c:pt idx="194">
                  <c:v>-5679</c:v>
                </c:pt>
                <c:pt idx="195">
                  <c:v>-8859</c:v>
                </c:pt>
                <c:pt idx="196">
                  <c:v>-4775</c:v>
                </c:pt>
                <c:pt idx="197">
                  <c:v>-8829</c:v>
                </c:pt>
                <c:pt idx="198">
                  <c:v>-11496</c:v>
                </c:pt>
                <c:pt idx="199">
                  <c:v>-10990</c:v>
                </c:pt>
                <c:pt idx="200">
                  <c:v>-8590</c:v>
                </c:pt>
                <c:pt idx="201">
                  <c:v>-8044</c:v>
                </c:pt>
                <c:pt idx="202">
                  <c:v>-8577</c:v>
                </c:pt>
                <c:pt idx="203">
                  <c:v>-5806</c:v>
                </c:pt>
                <c:pt idx="204">
                  <c:v>-8140</c:v>
                </c:pt>
                <c:pt idx="205">
                  <c:v>-6166</c:v>
                </c:pt>
                <c:pt idx="206">
                  <c:v>-9531</c:v>
                </c:pt>
                <c:pt idx="207">
                  <c:v>-9001</c:v>
                </c:pt>
                <c:pt idx="208">
                  <c:v>-10584</c:v>
                </c:pt>
                <c:pt idx="209">
                  <c:v>-3842</c:v>
                </c:pt>
                <c:pt idx="210">
                  <c:v>-8323</c:v>
                </c:pt>
                <c:pt idx="211">
                  <c:v>-5116</c:v>
                </c:pt>
                <c:pt idx="212">
                  <c:v>-8569</c:v>
                </c:pt>
                <c:pt idx="213">
                  <c:v>-5121</c:v>
                </c:pt>
                <c:pt idx="214">
                  <c:v>1926</c:v>
                </c:pt>
                <c:pt idx="215">
                  <c:v>1276</c:v>
                </c:pt>
                <c:pt idx="216">
                  <c:v>3434</c:v>
                </c:pt>
                <c:pt idx="217">
                  <c:v>-531</c:v>
                </c:pt>
                <c:pt idx="218">
                  <c:v>-9832</c:v>
                </c:pt>
                <c:pt idx="219">
                  <c:v>-4408</c:v>
                </c:pt>
                <c:pt idx="220">
                  <c:v>-9190</c:v>
                </c:pt>
                <c:pt idx="221">
                  <c:v>-8705</c:v>
                </c:pt>
                <c:pt idx="222">
                  <c:v>-8021</c:v>
                </c:pt>
                <c:pt idx="223">
                  <c:v>-7394</c:v>
                </c:pt>
                <c:pt idx="224">
                  <c:v>-2887</c:v>
                </c:pt>
                <c:pt idx="225">
                  <c:v>-6492</c:v>
                </c:pt>
                <c:pt idx="226">
                  <c:v>-5977</c:v>
                </c:pt>
                <c:pt idx="227">
                  <c:v>-4091</c:v>
                </c:pt>
                <c:pt idx="228">
                  <c:v>-2035</c:v>
                </c:pt>
                <c:pt idx="229">
                  <c:v>-4942</c:v>
                </c:pt>
                <c:pt idx="230">
                  <c:v>-8628</c:v>
                </c:pt>
                <c:pt idx="231">
                  <c:v>-8528</c:v>
                </c:pt>
                <c:pt idx="232">
                  <c:v>-9048</c:v>
                </c:pt>
                <c:pt idx="233">
                  <c:v>-367</c:v>
                </c:pt>
                <c:pt idx="234">
                  <c:v>-523</c:v>
                </c:pt>
                <c:pt idx="235">
                  <c:v>923</c:v>
                </c:pt>
                <c:pt idx="236">
                  <c:v>-6610</c:v>
                </c:pt>
                <c:pt idx="237">
                  <c:v>-10129</c:v>
                </c:pt>
                <c:pt idx="238">
                  <c:v>-9667</c:v>
                </c:pt>
                <c:pt idx="239">
                  <c:v>-10021</c:v>
                </c:pt>
                <c:pt idx="240">
                  <c:v>-9023</c:v>
                </c:pt>
                <c:pt idx="241">
                  <c:v>-7623</c:v>
                </c:pt>
                <c:pt idx="242">
                  <c:v>-7531</c:v>
                </c:pt>
                <c:pt idx="243">
                  <c:v>-10350</c:v>
                </c:pt>
                <c:pt idx="244">
                  <c:v>-11434</c:v>
                </c:pt>
                <c:pt idx="245">
                  <c:v>-10431</c:v>
                </c:pt>
                <c:pt idx="246">
                  <c:v>-8214</c:v>
                </c:pt>
                <c:pt idx="247">
                  <c:v>-4613</c:v>
                </c:pt>
                <c:pt idx="248">
                  <c:v>-3643</c:v>
                </c:pt>
                <c:pt idx="249">
                  <c:v>1710</c:v>
                </c:pt>
                <c:pt idx="250">
                  <c:v>-1528</c:v>
                </c:pt>
                <c:pt idx="251">
                  <c:v>-3037</c:v>
                </c:pt>
                <c:pt idx="252">
                  <c:v>-1662</c:v>
                </c:pt>
                <c:pt idx="253">
                  <c:v>-2410</c:v>
                </c:pt>
                <c:pt idx="254">
                  <c:v>-2181</c:v>
                </c:pt>
                <c:pt idx="255">
                  <c:v>-3273</c:v>
                </c:pt>
                <c:pt idx="256">
                  <c:v>-4476</c:v>
                </c:pt>
                <c:pt idx="257">
                  <c:v>-4808</c:v>
                </c:pt>
                <c:pt idx="258">
                  <c:v>-8163</c:v>
                </c:pt>
                <c:pt idx="259">
                  <c:v>-9100</c:v>
                </c:pt>
                <c:pt idx="260">
                  <c:v>-8949</c:v>
                </c:pt>
                <c:pt idx="261">
                  <c:v>-8668</c:v>
                </c:pt>
                <c:pt idx="262">
                  <c:v>-7988</c:v>
                </c:pt>
                <c:pt idx="263">
                  <c:v>-4145</c:v>
                </c:pt>
                <c:pt idx="264">
                  <c:v>-12640</c:v>
                </c:pt>
                <c:pt idx="265">
                  <c:v>-11173</c:v>
                </c:pt>
                <c:pt idx="266">
                  <c:v>-9114</c:v>
                </c:pt>
                <c:pt idx="267">
                  <c:v>-4762</c:v>
                </c:pt>
                <c:pt idx="268">
                  <c:v>989</c:v>
                </c:pt>
                <c:pt idx="269">
                  <c:v>-243</c:v>
                </c:pt>
                <c:pt idx="270">
                  <c:v>-3241</c:v>
                </c:pt>
                <c:pt idx="271">
                  <c:v>609</c:v>
                </c:pt>
                <c:pt idx="272">
                  <c:v>2504</c:v>
                </c:pt>
                <c:pt idx="273">
                  <c:v>255</c:v>
                </c:pt>
                <c:pt idx="274">
                  <c:v>-560</c:v>
                </c:pt>
                <c:pt idx="275">
                  <c:v>6430</c:v>
                </c:pt>
                <c:pt idx="276">
                  <c:v>9443</c:v>
                </c:pt>
                <c:pt idx="277">
                  <c:v>11420</c:v>
                </c:pt>
                <c:pt idx="278">
                  <c:v>6320</c:v>
                </c:pt>
                <c:pt idx="279">
                  <c:v>2564</c:v>
                </c:pt>
                <c:pt idx="280">
                  <c:v>-830</c:v>
                </c:pt>
                <c:pt idx="281">
                  <c:v>1487</c:v>
                </c:pt>
                <c:pt idx="282">
                  <c:v>-3303</c:v>
                </c:pt>
                <c:pt idx="283">
                  <c:v>2731</c:v>
                </c:pt>
                <c:pt idx="284">
                  <c:v>-2103</c:v>
                </c:pt>
                <c:pt idx="285">
                  <c:v>-5483</c:v>
                </c:pt>
                <c:pt idx="286">
                  <c:v>-2034</c:v>
                </c:pt>
                <c:pt idx="287">
                  <c:v>6089</c:v>
                </c:pt>
                <c:pt idx="288">
                  <c:v>7279</c:v>
                </c:pt>
                <c:pt idx="289">
                  <c:v>1098</c:v>
                </c:pt>
                <c:pt idx="290">
                  <c:v>-24</c:v>
                </c:pt>
                <c:pt idx="291">
                  <c:v>1098</c:v>
                </c:pt>
                <c:pt idx="292">
                  <c:v>-24</c:v>
                </c:pt>
                <c:pt idx="293">
                  <c:v>4541</c:v>
                </c:pt>
                <c:pt idx="294">
                  <c:v>5411</c:v>
                </c:pt>
                <c:pt idx="295">
                  <c:v>3031</c:v>
                </c:pt>
                <c:pt idx="296">
                  <c:v>5731</c:v>
                </c:pt>
                <c:pt idx="297">
                  <c:v>-1539</c:v>
                </c:pt>
                <c:pt idx="298">
                  <c:v>3782</c:v>
                </c:pt>
                <c:pt idx="299">
                  <c:v>3270</c:v>
                </c:pt>
                <c:pt idx="300">
                  <c:v>6261</c:v>
                </c:pt>
                <c:pt idx="301">
                  <c:v>3206</c:v>
                </c:pt>
                <c:pt idx="302">
                  <c:v>-2103</c:v>
                </c:pt>
                <c:pt idx="303">
                  <c:v>-1897</c:v>
                </c:pt>
                <c:pt idx="304">
                  <c:v>2412</c:v>
                </c:pt>
                <c:pt idx="305">
                  <c:v>-3433</c:v>
                </c:pt>
                <c:pt idx="306">
                  <c:v>-7296</c:v>
                </c:pt>
                <c:pt idx="307">
                  <c:v>-2988</c:v>
                </c:pt>
                <c:pt idx="308">
                  <c:v>2111</c:v>
                </c:pt>
                <c:pt idx="309">
                  <c:v>-2147</c:v>
                </c:pt>
                <c:pt idx="310">
                  <c:v>670</c:v>
                </c:pt>
                <c:pt idx="311">
                  <c:v>-1925</c:v>
                </c:pt>
                <c:pt idx="312">
                  <c:v>-1361</c:v>
                </c:pt>
                <c:pt idx="313">
                  <c:v>753</c:v>
                </c:pt>
                <c:pt idx="314">
                  <c:v>823</c:v>
                </c:pt>
                <c:pt idx="315">
                  <c:v>-2394</c:v>
                </c:pt>
                <c:pt idx="316">
                  <c:v>-1996</c:v>
                </c:pt>
                <c:pt idx="317">
                  <c:v>2478</c:v>
                </c:pt>
                <c:pt idx="318">
                  <c:v>-614</c:v>
                </c:pt>
                <c:pt idx="319">
                  <c:v>650</c:v>
                </c:pt>
                <c:pt idx="320">
                  <c:v>-3215</c:v>
                </c:pt>
                <c:pt idx="321">
                  <c:v>2333</c:v>
                </c:pt>
                <c:pt idx="322">
                  <c:v>1948</c:v>
                </c:pt>
                <c:pt idx="323">
                  <c:v>-1852</c:v>
                </c:pt>
                <c:pt idx="324">
                  <c:v>-915</c:v>
                </c:pt>
                <c:pt idx="325">
                  <c:v>2996</c:v>
                </c:pt>
                <c:pt idx="326">
                  <c:v>879</c:v>
                </c:pt>
                <c:pt idx="327">
                  <c:v>285</c:v>
                </c:pt>
                <c:pt idx="328">
                  <c:v>238</c:v>
                </c:pt>
                <c:pt idx="329">
                  <c:v>-1402</c:v>
                </c:pt>
                <c:pt idx="330">
                  <c:v>-4201</c:v>
                </c:pt>
                <c:pt idx="331">
                  <c:v>-2898</c:v>
                </c:pt>
                <c:pt idx="332">
                  <c:v>4863</c:v>
                </c:pt>
                <c:pt idx="333">
                  <c:v>3957</c:v>
                </c:pt>
                <c:pt idx="334">
                  <c:v>1519</c:v>
                </c:pt>
                <c:pt idx="335">
                  <c:v>8372</c:v>
                </c:pt>
                <c:pt idx="336">
                  <c:v>2476</c:v>
                </c:pt>
                <c:pt idx="337">
                  <c:v>-4306</c:v>
                </c:pt>
                <c:pt idx="338">
                  <c:v>-5895</c:v>
                </c:pt>
                <c:pt idx="339">
                  <c:v>-5157</c:v>
                </c:pt>
                <c:pt idx="340">
                  <c:v>-6485</c:v>
                </c:pt>
                <c:pt idx="341">
                  <c:v>-3902</c:v>
                </c:pt>
                <c:pt idx="342">
                  <c:v>1249</c:v>
                </c:pt>
                <c:pt idx="343">
                  <c:v>2989</c:v>
                </c:pt>
                <c:pt idx="344">
                  <c:v>5225</c:v>
                </c:pt>
                <c:pt idx="345">
                  <c:v>-634</c:v>
                </c:pt>
                <c:pt idx="346">
                  <c:v>324</c:v>
                </c:pt>
                <c:pt idx="347">
                  <c:v>1709</c:v>
                </c:pt>
                <c:pt idx="348">
                  <c:v>4697</c:v>
                </c:pt>
                <c:pt idx="349">
                  <c:v>-682</c:v>
                </c:pt>
                <c:pt idx="350">
                  <c:v>2706</c:v>
                </c:pt>
                <c:pt idx="351">
                  <c:v>576</c:v>
                </c:pt>
                <c:pt idx="352">
                  <c:v>-3362</c:v>
                </c:pt>
                <c:pt idx="353">
                  <c:v>5748</c:v>
                </c:pt>
                <c:pt idx="354">
                  <c:v>-1248</c:v>
                </c:pt>
                <c:pt idx="355">
                  <c:v>3426</c:v>
                </c:pt>
                <c:pt idx="356">
                  <c:v>236</c:v>
                </c:pt>
                <c:pt idx="357">
                  <c:v>-192</c:v>
                </c:pt>
                <c:pt idx="358">
                  <c:v>1324</c:v>
                </c:pt>
                <c:pt idx="359">
                  <c:v>4350</c:v>
                </c:pt>
                <c:pt idx="360">
                  <c:v>5796</c:v>
                </c:pt>
                <c:pt idx="361">
                  <c:v>-1372</c:v>
                </c:pt>
                <c:pt idx="362">
                  <c:v>900</c:v>
                </c:pt>
                <c:pt idx="363">
                  <c:v>1105</c:v>
                </c:pt>
              </c:numCache>
            </c:numRef>
          </c:val>
        </c:ser>
        <c:dLbls>
          <c:showLegendKey val="0"/>
          <c:showVal val="0"/>
          <c:showCatName val="0"/>
          <c:showSerName val="0"/>
          <c:showPercent val="0"/>
          <c:showBubbleSize val="0"/>
        </c:dLbls>
        <c:gapWidth val="0"/>
        <c:overlap val="100"/>
        <c:axId val="-104649680"/>
        <c:axId val="-10464043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8795</c:v>
                </c:pt>
                <c:pt idx="1">
                  <c:v>-774</c:v>
                </c:pt>
                <c:pt idx="2">
                  <c:v>3112</c:v>
                </c:pt>
                <c:pt idx="3">
                  <c:v>5700</c:v>
                </c:pt>
                <c:pt idx="4">
                  <c:v>8208</c:v>
                </c:pt>
                <c:pt idx="5">
                  <c:v>1906</c:v>
                </c:pt>
                <c:pt idx="6">
                  <c:v>2682</c:v>
                </c:pt>
                <c:pt idx="7">
                  <c:v>2297</c:v>
                </c:pt>
                <c:pt idx="8">
                  <c:v>3084</c:v>
                </c:pt>
                <c:pt idx="9">
                  <c:v>-876</c:v>
                </c:pt>
                <c:pt idx="10">
                  <c:v>2685</c:v>
                </c:pt>
                <c:pt idx="11">
                  <c:v>4982</c:v>
                </c:pt>
                <c:pt idx="12">
                  <c:v>-1556</c:v>
                </c:pt>
                <c:pt idx="13">
                  <c:v>-6589</c:v>
                </c:pt>
                <c:pt idx="14">
                  <c:v>-9293</c:v>
                </c:pt>
                <c:pt idx="15">
                  <c:v>-9671</c:v>
                </c:pt>
                <c:pt idx="16">
                  <c:v>-5316</c:v>
                </c:pt>
                <c:pt idx="17">
                  <c:v>619</c:v>
                </c:pt>
                <c:pt idx="18">
                  <c:v>4198</c:v>
                </c:pt>
                <c:pt idx="19">
                  <c:v>7223</c:v>
                </c:pt>
                <c:pt idx="20">
                  <c:v>-1802</c:v>
                </c:pt>
                <c:pt idx="21">
                  <c:v>-396</c:v>
                </c:pt>
                <c:pt idx="22">
                  <c:v>2544</c:v>
                </c:pt>
                <c:pt idx="23">
                  <c:v>-2217</c:v>
                </c:pt>
                <c:pt idx="24">
                  <c:v>2722</c:v>
                </c:pt>
                <c:pt idx="25">
                  <c:v>4632</c:v>
                </c:pt>
                <c:pt idx="26">
                  <c:v>1171</c:v>
                </c:pt>
                <c:pt idx="27">
                  <c:v>-1861</c:v>
                </c:pt>
                <c:pt idx="28">
                  <c:v>6610</c:v>
                </c:pt>
                <c:pt idx="29">
                  <c:v>7529</c:v>
                </c:pt>
                <c:pt idx="30">
                  <c:v>4685</c:v>
                </c:pt>
                <c:pt idx="31">
                  <c:v>1611</c:v>
                </c:pt>
                <c:pt idx="32">
                  <c:v>1808</c:v>
                </c:pt>
                <c:pt idx="33">
                  <c:v>3677</c:v>
                </c:pt>
                <c:pt idx="34">
                  <c:v>2431</c:v>
                </c:pt>
                <c:pt idx="35">
                  <c:v>366</c:v>
                </c:pt>
                <c:pt idx="36">
                  <c:v>-525</c:v>
                </c:pt>
                <c:pt idx="37">
                  <c:v>-2332</c:v>
                </c:pt>
                <c:pt idx="38">
                  <c:v>1479</c:v>
                </c:pt>
                <c:pt idx="39">
                  <c:v>3094</c:v>
                </c:pt>
                <c:pt idx="40">
                  <c:v>3437</c:v>
                </c:pt>
                <c:pt idx="41">
                  <c:v>4878</c:v>
                </c:pt>
                <c:pt idx="42">
                  <c:v>3531</c:v>
                </c:pt>
                <c:pt idx="43">
                  <c:v>7777</c:v>
                </c:pt>
                <c:pt idx="44">
                  <c:v>2088</c:v>
                </c:pt>
                <c:pt idx="45">
                  <c:v>-6185</c:v>
                </c:pt>
                <c:pt idx="46">
                  <c:v>-1754</c:v>
                </c:pt>
                <c:pt idx="47">
                  <c:v>-440</c:v>
                </c:pt>
                <c:pt idx="48">
                  <c:v>2755</c:v>
                </c:pt>
                <c:pt idx="49">
                  <c:v>2779</c:v>
                </c:pt>
                <c:pt idx="50">
                  <c:v>1380</c:v>
                </c:pt>
                <c:pt idx="51">
                  <c:v>2390</c:v>
                </c:pt>
                <c:pt idx="52">
                  <c:v>1425</c:v>
                </c:pt>
                <c:pt idx="53">
                  <c:v>-1500</c:v>
                </c:pt>
                <c:pt idx="54">
                  <c:v>2733</c:v>
                </c:pt>
                <c:pt idx="55">
                  <c:v>378</c:v>
                </c:pt>
                <c:pt idx="56">
                  <c:v>-2977</c:v>
                </c:pt>
                <c:pt idx="57">
                  <c:v>-1061</c:v>
                </c:pt>
                <c:pt idx="58">
                  <c:v>44</c:v>
                </c:pt>
                <c:pt idx="59">
                  <c:v>1638</c:v>
                </c:pt>
                <c:pt idx="60">
                  <c:v>5551</c:v>
                </c:pt>
                <c:pt idx="61">
                  <c:v>4704</c:v>
                </c:pt>
                <c:pt idx="62">
                  <c:v>4612</c:v>
                </c:pt>
                <c:pt idx="63">
                  <c:v>959</c:v>
                </c:pt>
                <c:pt idx="64">
                  <c:v>1781</c:v>
                </c:pt>
                <c:pt idx="65">
                  <c:v>2288</c:v>
                </c:pt>
                <c:pt idx="66">
                  <c:v>3374</c:v>
                </c:pt>
                <c:pt idx="67">
                  <c:v>5289</c:v>
                </c:pt>
                <c:pt idx="68">
                  <c:v>-2433</c:v>
                </c:pt>
                <c:pt idx="69">
                  <c:v>-1585</c:v>
                </c:pt>
                <c:pt idx="70">
                  <c:v>1454</c:v>
                </c:pt>
                <c:pt idx="71">
                  <c:v>2639</c:v>
                </c:pt>
                <c:pt idx="72">
                  <c:v>158</c:v>
                </c:pt>
                <c:pt idx="73">
                  <c:v>3116</c:v>
                </c:pt>
                <c:pt idx="74">
                  <c:v>8624</c:v>
                </c:pt>
                <c:pt idx="75">
                  <c:v>1974</c:v>
                </c:pt>
                <c:pt idx="76">
                  <c:v>3999</c:v>
                </c:pt>
                <c:pt idx="77">
                  <c:v>5907</c:v>
                </c:pt>
                <c:pt idx="78">
                  <c:v>8049</c:v>
                </c:pt>
                <c:pt idx="79">
                  <c:v>1170</c:v>
                </c:pt>
                <c:pt idx="80">
                  <c:v>-1246</c:v>
                </c:pt>
                <c:pt idx="81">
                  <c:v>3992</c:v>
                </c:pt>
                <c:pt idx="82">
                  <c:v>3139</c:v>
                </c:pt>
                <c:pt idx="83">
                  <c:v>10320</c:v>
                </c:pt>
                <c:pt idx="84">
                  <c:v>7865</c:v>
                </c:pt>
                <c:pt idx="85">
                  <c:v>10579</c:v>
                </c:pt>
                <c:pt idx="86">
                  <c:v>335</c:v>
                </c:pt>
                <c:pt idx="87">
                  <c:v>8251</c:v>
                </c:pt>
                <c:pt idx="88">
                  <c:v>2298</c:v>
                </c:pt>
                <c:pt idx="89">
                  <c:v>3800</c:v>
                </c:pt>
                <c:pt idx="90">
                  <c:v>-3655</c:v>
                </c:pt>
                <c:pt idx="91">
                  <c:v>-8487</c:v>
                </c:pt>
                <c:pt idx="92">
                  <c:v>-1524</c:v>
                </c:pt>
                <c:pt idx="93">
                  <c:v>1758</c:v>
                </c:pt>
                <c:pt idx="94">
                  <c:v>-1164</c:v>
                </c:pt>
                <c:pt idx="95">
                  <c:v>3044</c:v>
                </c:pt>
                <c:pt idx="96">
                  <c:v>4797</c:v>
                </c:pt>
                <c:pt idx="97">
                  <c:v>6955</c:v>
                </c:pt>
                <c:pt idx="98">
                  <c:v>10197</c:v>
                </c:pt>
                <c:pt idx="99">
                  <c:v>8377</c:v>
                </c:pt>
                <c:pt idx="100">
                  <c:v>3331</c:v>
                </c:pt>
                <c:pt idx="101">
                  <c:v>2520</c:v>
                </c:pt>
                <c:pt idx="102">
                  <c:v>925</c:v>
                </c:pt>
                <c:pt idx="103">
                  <c:v>3483</c:v>
                </c:pt>
                <c:pt idx="104">
                  <c:v>1736</c:v>
                </c:pt>
                <c:pt idx="105">
                  <c:v>7467</c:v>
                </c:pt>
                <c:pt idx="106">
                  <c:v>6716</c:v>
                </c:pt>
                <c:pt idx="107">
                  <c:v>3944</c:v>
                </c:pt>
                <c:pt idx="108">
                  <c:v>7612</c:v>
                </c:pt>
                <c:pt idx="109">
                  <c:v>5862</c:v>
                </c:pt>
                <c:pt idx="110">
                  <c:v>6283</c:v>
                </c:pt>
                <c:pt idx="111">
                  <c:v>-3544</c:v>
                </c:pt>
                <c:pt idx="112">
                  <c:v>-6336</c:v>
                </c:pt>
                <c:pt idx="113">
                  <c:v>403</c:v>
                </c:pt>
                <c:pt idx="114">
                  <c:v>956</c:v>
                </c:pt>
                <c:pt idx="115">
                  <c:v>1968</c:v>
                </c:pt>
                <c:pt idx="116">
                  <c:v>1113</c:v>
                </c:pt>
                <c:pt idx="117">
                  <c:v>-2491</c:v>
                </c:pt>
                <c:pt idx="118">
                  <c:v>-6060</c:v>
                </c:pt>
                <c:pt idx="119">
                  <c:v>-10710</c:v>
                </c:pt>
                <c:pt idx="120">
                  <c:v>-5121</c:v>
                </c:pt>
                <c:pt idx="121">
                  <c:v>1216</c:v>
                </c:pt>
                <c:pt idx="122">
                  <c:v>5391</c:v>
                </c:pt>
                <c:pt idx="123">
                  <c:v>6926</c:v>
                </c:pt>
                <c:pt idx="124">
                  <c:v>8260</c:v>
                </c:pt>
                <c:pt idx="125">
                  <c:v>10512</c:v>
                </c:pt>
                <c:pt idx="126">
                  <c:v>3101</c:v>
                </c:pt>
                <c:pt idx="127">
                  <c:v>2375</c:v>
                </c:pt>
                <c:pt idx="128">
                  <c:v>809</c:v>
                </c:pt>
                <c:pt idx="129">
                  <c:v>4372</c:v>
                </c:pt>
                <c:pt idx="130">
                  <c:v>5566</c:v>
                </c:pt>
                <c:pt idx="131">
                  <c:v>1077</c:v>
                </c:pt>
                <c:pt idx="132">
                  <c:v>685</c:v>
                </c:pt>
                <c:pt idx="133">
                  <c:v>4611</c:v>
                </c:pt>
                <c:pt idx="134">
                  <c:v>1977</c:v>
                </c:pt>
                <c:pt idx="135">
                  <c:v>2677</c:v>
                </c:pt>
                <c:pt idx="136">
                  <c:v>3317</c:v>
                </c:pt>
                <c:pt idx="137">
                  <c:v>3868</c:v>
                </c:pt>
                <c:pt idx="138">
                  <c:v>2553</c:v>
                </c:pt>
                <c:pt idx="139">
                  <c:v>824</c:v>
                </c:pt>
                <c:pt idx="140">
                  <c:v>1450</c:v>
                </c:pt>
                <c:pt idx="141">
                  <c:v>2825</c:v>
                </c:pt>
                <c:pt idx="142">
                  <c:v>4913</c:v>
                </c:pt>
                <c:pt idx="143">
                  <c:v>6572</c:v>
                </c:pt>
                <c:pt idx="144">
                  <c:v>1932</c:v>
                </c:pt>
                <c:pt idx="145">
                  <c:v>345</c:v>
                </c:pt>
                <c:pt idx="146">
                  <c:v>-209</c:v>
                </c:pt>
                <c:pt idx="147">
                  <c:v>-5118</c:v>
                </c:pt>
                <c:pt idx="148">
                  <c:v>-7549</c:v>
                </c:pt>
                <c:pt idx="149">
                  <c:v>-4664</c:v>
                </c:pt>
                <c:pt idx="150">
                  <c:v>-858</c:v>
                </c:pt>
                <c:pt idx="151">
                  <c:v>-176</c:v>
                </c:pt>
                <c:pt idx="152">
                  <c:v>-9181</c:v>
                </c:pt>
                <c:pt idx="153">
                  <c:v>-10933</c:v>
                </c:pt>
                <c:pt idx="154">
                  <c:v>873</c:v>
                </c:pt>
                <c:pt idx="155">
                  <c:v>1440</c:v>
                </c:pt>
                <c:pt idx="156">
                  <c:v>-2827</c:v>
                </c:pt>
                <c:pt idx="157">
                  <c:v>-1128</c:v>
                </c:pt>
                <c:pt idx="158">
                  <c:v>-688</c:v>
                </c:pt>
                <c:pt idx="159">
                  <c:v>-3169</c:v>
                </c:pt>
                <c:pt idx="160">
                  <c:v>-3158</c:v>
                </c:pt>
                <c:pt idx="161">
                  <c:v>-5073</c:v>
                </c:pt>
                <c:pt idx="162">
                  <c:v>-3243</c:v>
                </c:pt>
                <c:pt idx="163">
                  <c:v>366</c:v>
                </c:pt>
                <c:pt idx="164">
                  <c:v>3701</c:v>
                </c:pt>
                <c:pt idx="165">
                  <c:v>1935</c:v>
                </c:pt>
                <c:pt idx="166">
                  <c:v>1826</c:v>
                </c:pt>
                <c:pt idx="167">
                  <c:v>3056</c:v>
                </c:pt>
                <c:pt idx="168">
                  <c:v>1405</c:v>
                </c:pt>
                <c:pt idx="169">
                  <c:v>1832</c:v>
                </c:pt>
                <c:pt idx="170">
                  <c:v>2921</c:v>
                </c:pt>
                <c:pt idx="171">
                  <c:v>3870</c:v>
                </c:pt>
                <c:pt idx="172">
                  <c:v>4669</c:v>
                </c:pt>
                <c:pt idx="173">
                  <c:v>5374</c:v>
                </c:pt>
                <c:pt idx="174">
                  <c:v>5936</c:v>
                </c:pt>
                <c:pt idx="175">
                  <c:v>-3926</c:v>
                </c:pt>
                <c:pt idx="176">
                  <c:v>-3071</c:v>
                </c:pt>
                <c:pt idx="177">
                  <c:v>-3898</c:v>
                </c:pt>
                <c:pt idx="178">
                  <c:v>-3644</c:v>
                </c:pt>
                <c:pt idx="179">
                  <c:v>-5970</c:v>
                </c:pt>
                <c:pt idx="180">
                  <c:v>-2440</c:v>
                </c:pt>
                <c:pt idx="181">
                  <c:v>3960</c:v>
                </c:pt>
                <c:pt idx="182">
                  <c:v>2199</c:v>
                </c:pt>
                <c:pt idx="183">
                  <c:v>4157</c:v>
                </c:pt>
                <c:pt idx="184">
                  <c:v>6459</c:v>
                </c:pt>
                <c:pt idx="185">
                  <c:v>5949</c:v>
                </c:pt>
                <c:pt idx="186">
                  <c:v>7365</c:v>
                </c:pt>
                <c:pt idx="187">
                  <c:v>738</c:v>
                </c:pt>
                <c:pt idx="188">
                  <c:v>1079</c:v>
                </c:pt>
                <c:pt idx="189">
                  <c:v>2380</c:v>
                </c:pt>
                <c:pt idx="190">
                  <c:v>969</c:v>
                </c:pt>
                <c:pt idx="191">
                  <c:v>1419</c:v>
                </c:pt>
                <c:pt idx="192">
                  <c:v>2857</c:v>
                </c:pt>
                <c:pt idx="193">
                  <c:v>3458</c:v>
                </c:pt>
                <c:pt idx="194">
                  <c:v>3795</c:v>
                </c:pt>
                <c:pt idx="195">
                  <c:v>-5656</c:v>
                </c:pt>
                <c:pt idx="196">
                  <c:v>-3896</c:v>
                </c:pt>
                <c:pt idx="197">
                  <c:v>-7194</c:v>
                </c:pt>
                <c:pt idx="198">
                  <c:v>-9750</c:v>
                </c:pt>
                <c:pt idx="199">
                  <c:v>-9470</c:v>
                </c:pt>
                <c:pt idx="200">
                  <c:v>-8714</c:v>
                </c:pt>
                <c:pt idx="201">
                  <c:v>-7293</c:v>
                </c:pt>
                <c:pt idx="202">
                  <c:v>-7107</c:v>
                </c:pt>
                <c:pt idx="203">
                  <c:v>-4707</c:v>
                </c:pt>
                <c:pt idx="204">
                  <c:v>-5440</c:v>
                </c:pt>
                <c:pt idx="205">
                  <c:v>-2853</c:v>
                </c:pt>
                <c:pt idx="206">
                  <c:v>-4623</c:v>
                </c:pt>
                <c:pt idx="207">
                  <c:v>-4847</c:v>
                </c:pt>
                <c:pt idx="208">
                  <c:v>-5158</c:v>
                </c:pt>
                <c:pt idx="209">
                  <c:v>5239</c:v>
                </c:pt>
                <c:pt idx="210">
                  <c:v>483</c:v>
                </c:pt>
                <c:pt idx="211">
                  <c:v>3432</c:v>
                </c:pt>
                <c:pt idx="212">
                  <c:v>-465</c:v>
                </c:pt>
                <c:pt idx="213">
                  <c:v>-298</c:v>
                </c:pt>
                <c:pt idx="214">
                  <c:v>4040</c:v>
                </c:pt>
                <c:pt idx="215">
                  <c:v>2672</c:v>
                </c:pt>
                <c:pt idx="216">
                  <c:v>9875</c:v>
                </c:pt>
                <c:pt idx="217">
                  <c:v>768</c:v>
                </c:pt>
                <c:pt idx="218">
                  <c:v>-4666</c:v>
                </c:pt>
                <c:pt idx="219">
                  <c:v>527</c:v>
                </c:pt>
                <c:pt idx="220">
                  <c:v>-10965</c:v>
                </c:pt>
                <c:pt idx="221">
                  <c:v>-3896</c:v>
                </c:pt>
                <c:pt idx="222">
                  <c:v>-1817</c:v>
                </c:pt>
                <c:pt idx="223">
                  <c:v>-204</c:v>
                </c:pt>
                <c:pt idx="224">
                  <c:v>2636</c:v>
                </c:pt>
                <c:pt idx="225">
                  <c:v>1849</c:v>
                </c:pt>
                <c:pt idx="226">
                  <c:v>1722</c:v>
                </c:pt>
                <c:pt idx="227">
                  <c:v>-140</c:v>
                </c:pt>
                <c:pt idx="228">
                  <c:v>-2003</c:v>
                </c:pt>
                <c:pt idx="229">
                  <c:v>-3880</c:v>
                </c:pt>
                <c:pt idx="230">
                  <c:v>-5940</c:v>
                </c:pt>
                <c:pt idx="231">
                  <c:v>1221</c:v>
                </c:pt>
                <c:pt idx="232">
                  <c:v>225</c:v>
                </c:pt>
                <c:pt idx="233">
                  <c:v>7148</c:v>
                </c:pt>
                <c:pt idx="234">
                  <c:v>10822</c:v>
                </c:pt>
                <c:pt idx="235">
                  <c:v>8289</c:v>
                </c:pt>
                <c:pt idx="236">
                  <c:v>6622</c:v>
                </c:pt>
                <c:pt idx="237">
                  <c:v>5764</c:v>
                </c:pt>
                <c:pt idx="238">
                  <c:v>5378</c:v>
                </c:pt>
                <c:pt idx="239">
                  <c:v>2709</c:v>
                </c:pt>
                <c:pt idx="240">
                  <c:v>4799</c:v>
                </c:pt>
                <c:pt idx="241">
                  <c:v>6979</c:v>
                </c:pt>
                <c:pt idx="242">
                  <c:v>2894</c:v>
                </c:pt>
                <c:pt idx="243">
                  <c:v>-5573</c:v>
                </c:pt>
                <c:pt idx="244">
                  <c:v>-8431</c:v>
                </c:pt>
                <c:pt idx="245">
                  <c:v>-7390</c:v>
                </c:pt>
                <c:pt idx="246">
                  <c:v>-3679</c:v>
                </c:pt>
                <c:pt idx="247">
                  <c:v>3217</c:v>
                </c:pt>
                <c:pt idx="248">
                  <c:v>4195</c:v>
                </c:pt>
                <c:pt idx="249">
                  <c:v>6911</c:v>
                </c:pt>
                <c:pt idx="250">
                  <c:v>5754</c:v>
                </c:pt>
                <c:pt idx="251">
                  <c:v>6671</c:v>
                </c:pt>
                <c:pt idx="252">
                  <c:v>6347</c:v>
                </c:pt>
                <c:pt idx="253">
                  <c:v>5541</c:v>
                </c:pt>
                <c:pt idx="254">
                  <c:v>6151</c:v>
                </c:pt>
                <c:pt idx="255">
                  <c:v>8754</c:v>
                </c:pt>
                <c:pt idx="256">
                  <c:v>6725</c:v>
                </c:pt>
                <c:pt idx="257">
                  <c:v>6443</c:v>
                </c:pt>
                <c:pt idx="258">
                  <c:v>-6099</c:v>
                </c:pt>
                <c:pt idx="259">
                  <c:v>-7005</c:v>
                </c:pt>
                <c:pt idx="260">
                  <c:v>-8918</c:v>
                </c:pt>
                <c:pt idx="261">
                  <c:v>-9283</c:v>
                </c:pt>
                <c:pt idx="262">
                  <c:v>-8067</c:v>
                </c:pt>
                <c:pt idx="263">
                  <c:v>325</c:v>
                </c:pt>
                <c:pt idx="264">
                  <c:v>-5796</c:v>
                </c:pt>
                <c:pt idx="265">
                  <c:v>-15895</c:v>
                </c:pt>
                <c:pt idx="266">
                  <c:v>-13586</c:v>
                </c:pt>
                <c:pt idx="267">
                  <c:v>-11636</c:v>
                </c:pt>
                <c:pt idx="268">
                  <c:v>-6773</c:v>
                </c:pt>
                <c:pt idx="269">
                  <c:v>-7411</c:v>
                </c:pt>
                <c:pt idx="270">
                  <c:v>-10206</c:v>
                </c:pt>
                <c:pt idx="271">
                  <c:v>-10055</c:v>
                </c:pt>
                <c:pt idx="272">
                  <c:v>-7941</c:v>
                </c:pt>
                <c:pt idx="273">
                  <c:v>-7061</c:v>
                </c:pt>
                <c:pt idx="274">
                  <c:v>1496</c:v>
                </c:pt>
                <c:pt idx="275">
                  <c:v>12330</c:v>
                </c:pt>
                <c:pt idx="276">
                  <c:v>17046</c:v>
                </c:pt>
                <c:pt idx="277">
                  <c:v>16705</c:v>
                </c:pt>
                <c:pt idx="278">
                  <c:v>14239</c:v>
                </c:pt>
                <c:pt idx="279">
                  <c:v>11038</c:v>
                </c:pt>
                <c:pt idx="280">
                  <c:v>9945</c:v>
                </c:pt>
                <c:pt idx="281">
                  <c:v>15682</c:v>
                </c:pt>
                <c:pt idx="282">
                  <c:v>9606</c:v>
                </c:pt>
                <c:pt idx="283">
                  <c:v>15231</c:v>
                </c:pt>
                <c:pt idx="284">
                  <c:v>7018</c:v>
                </c:pt>
                <c:pt idx="285">
                  <c:v>2819</c:v>
                </c:pt>
                <c:pt idx="286">
                  <c:v>4611</c:v>
                </c:pt>
                <c:pt idx="287">
                  <c:v>10131</c:v>
                </c:pt>
                <c:pt idx="288">
                  <c:v>10483</c:v>
                </c:pt>
                <c:pt idx="289">
                  <c:v>-668</c:v>
                </c:pt>
                <c:pt idx="290">
                  <c:v>0</c:v>
                </c:pt>
                <c:pt idx="291">
                  <c:v>0</c:v>
                </c:pt>
                <c:pt idx="292">
                  <c:v>7894</c:v>
                </c:pt>
                <c:pt idx="293">
                  <c:v>10663</c:v>
                </c:pt>
                <c:pt idx="294">
                  <c:v>13521</c:v>
                </c:pt>
                <c:pt idx="295">
                  <c:v>9535</c:v>
                </c:pt>
                <c:pt idx="296">
                  <c:v>13035</c:v>
                </c:pt>
                <c:pt idx="297">
                  <c:v>4708</c:v>
                </c:pt>
                <c:pt idx="298">
                  <c:v>8484</c:v>
                </c:pt>
                <c:pt idx="299">
                  <c:v>10571</c:v>
                </c:pt>
                <c:pt idx="300">
                  <c:v>7158</c:v>
                </c:pt>
                <c:pt idx="301">
                  <c:v>2203</c:v>
                </c:pt>
                <c:pt idx="302">
                  <c:v>-1624</c:v>
                </c:pt>
                <c:pt idx="303">
                  <c:v>2216</c:v>
                </c:pt>
                <c:pt idx="304">
                  <c:v>7205</c:v>
                </c:pt>
                <c:pt idx="305">
                  <c:v>-917</c:v>
                </c:pt>
                <c:pt idx="306">
                  <c:v>-6972</c:v>
                </c:pt>
                <c:pt idx="307">
                  <c:v>-173</c:v>
                </c:pt>
                <c:pt idx="308">
                  <c:v>11099</c:v>
                </c:pt>
                <c:pt idx="309">
                  <c:v>3024</c:v>
                </c:pt>
                <c:pt idx="310">
                  <c:v>14621</c:v>
                </c:pt>
                <c:pt idx="311">
                  <c:v>9659</c:v>
                </c:pt>
                <c:pt idx="312">
                  <c:v>5434</c:v>
                </c:pt>
                <c:pt idx="313">
                  <c:v>2016</c:v>
                </c:pt>
                <c:pt idx="314">
                  <c:v>8272</c:v>
                </c:pt>
                <c:pt idx="315">
                  <c:v>7264</c:v>
                </c:pt>
                <c:pt idx="316">
                  <c:v>2660</c:v>
                </c:pt>
                <c:pt idx="317">
                  <c:v>971</c:v>
                </c:pt>
                <c:pt idx="318">
                  <c:v>2282</c:v>
                </c:pt>
                <c:pt idx="319">
                  <c:v>217</c:v>
                </c:pt>
                <c:pt idx="320">
                  <c:v>120</c:v>
                </c:pt>
                <c:pt idx="321">
                  <c:v>9252</c:v>
                </c:pt>
                <c:pt idx="322">
                  <c:v>9181</c:v>
                </c:pt>
                <c:pt idx="323">
                  <c:v>4839</c:v>
                </c:pt>
                <c:pt idx="324">
                  <c:v>3891</c:v>
                </c:pt>
                <c:pt idx="325">
                  <c:v>10311</c:v>
                </c:pt>
                <c:pt idx="326">
                  <c:v>6928</c:v>
                </c:pt>
                <c:pt idx="327">
                  <c:v>3802</c:v>
                </c:pt>
                <c:pt idx="328">
                  <c:v>5323</c:v>
                </c:pt>
                <c:pt idx="329">
                  <c:v>2393</c:v>
                </c:pt>
                <c:pt idx="330">
                  <c:v>3515</c:v>
                </c:pt>
                <c:pt idx="331">
                  <c:v>3255</c:v>
                </c:pt>
                <c:pt idx="332">
                  <c:v>13568</c:v>
                </c:pt>
                <c:pt idx="333">
                  <c:v>12902</c:v>
                </c:pt>
                <c:pt idx="334">
                  <c:v>8118</c:v>
                </c:pt>
                <c:pt idx="335">
                  <c:v>14866</c:v>
                </c:pt>
                <c:pt idx="336">
                  <c:v>8492</c:v>
                </c:pt>
                <c:pt idx="337">
                  <c:v>3502</c:v>
                </c:pt>
                <c:pt idx="338">
                  <c:v>3481</c:v>
                </c:pt>
                <c:pt idx="339">
                  <c:v>5843</c:v>
                </c:pt>
                <c:pt idx="340">
                  <c:v>2096</c:v>
                </c:pt>
                <c:pt idx="341">
                  <c:v>2675</c:v>
                </c:pt>
                <c:pt idx="342">
                  <c:v>9383</c:v>
                </c:pt>
                <c:pt idx="343">
                  <c:v>14560</c:v>
                </c:pt>
                <c:pt idx="344">
                  <c:v>12787</c:v>
                </c:pt>
                <c:pt idx="345">
                  <c:v>9484</c:v>
                </c:pt>
                <c:pt idx="346">
                  <c:v>10174</c:v>
                </c:pt>
                <c:pt idx="347">
                  <c:v>11553</c:v>
                </c:pt>
                <c:pt idx="348">
                  <c:v>10661</c:v>
                </c:pt>
                <c:pt idx="349">
                  <c:v>6653</c:v>
                </c:pt>
                <c:pt idx="350">
                  <c:v>6135</c:v>
                </c:pt>
                <c:pt idx="351">
                  <c:v>9282</c:v>
                </c:pt>
                <c:pt idx="352">
                  <c:v>7308</c:v>
                </c:pt>
                <c:pt idx="353">
                  <c:v>13177</c:v>
                </c:pt>
                <c:pt idx="354">
                  <c:v>7918</c:v>
                </c:pt>
                <c:pt idx="355">
                  <c:v>9925</c:v>
                </c:pt>
                <c:pt idx="356">
                  <c:v>9971</c:v>
                </c:pt>
                <c:pt idx="357">
                  <c:v>5533</c:v>
                </c:pt>
                <c:pt idx="358">
                  <c:v>4767</c:v>
                </c:pt>
                <c:pt idx="359">
                  <c:v>10826</c:v>
                </c:pt>
                <c:pt idx="360">
                  <c:v>16716</c:v>
                </c:pt>
                <c:pt idx="361">
                  <c:v>6293</c:v>
                </c:pt>
                <c:pt idx="362">
                  <c:v>5908</c:v>
                </c:pt>
                <c:pt idx="363">
                  <c:v>7087</c:v>
                </c:pt>
                <c:pt idx="364">
                  <c:v>11980</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680"/>
        <c:axId val="-104640432"/>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48"/>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32</c:f>
          <c:strCache>
            <c:ptCount val="1"/>
            <c:pt idx="0">
              <c:v>Dai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7642</c:v>
                </c:pt>
                <c:pt idx="1">
                  <c:v>-2791</c:v>
                </c:pt>
                <c:pt idx="2">
                  <c:v>-3573</c:v>
                </c:pt>
                <c:pt idx="3">
                  <c:v>-4143</c:v>
                </c:pt>
                <c:pt idx="4">
                  <c:v>-1350</c:v>
                </c:pt>
                <c:pt idx="5">
                  <c:v>-7559</c:v>
                </c:pt>
                <c:pt idx="6">
                  <c:v>-5810</c:v>
                </c:pt>
                <c:pt idx="7">
                  <c:v>-6958</c:v>
                </c:pt>
                <c:pt idx="8">
                  <c:v>-4219</c:v>
                </c:pt>
                <c:pt idx="9">
                  <c:v>-4293</c:v>
                </c:pt>
                <c:pt idx="10">
                  <c:v>-944</c:v>
                </c:pt>
                <c:pt idx="11">
                  <c:v>1336</c:v>
                </c:pt>
                <c:pt idx="12">
                  <c:v>-2554</c:v>
                </c:pt>
                <c:pt idx="13">
                  <c:v>-5771</c:v>
                </c:pt>
                <c:pt idx="14">
                  <c:v>-8734</c:v>
                </c:pt>
                <c:pt idx="15">
                  <c:v>-8909</c:v>
                </c:pt>
                <c:pt idx="16">
                  <c:v>-2742</c:v>
                </c:pt>
                <c:pt idx="17">
                  <c:v>-1762</c:v>
                </c:pt>
                <c:pt idx="18">
                  <c:v>478</c:v>
                </c:pt>
                <c:pt idx="19">
                  <c:v>465</c:v>
                </c:pt>
                <c:pt idx="20">
                  <c:v>-3134</c:v>
                </c:pt>
                <c:pt idx="21">
                  <c:v>-4685</c:v>
                </c:pt>
                <c:pt idx="22">
                  <c:v>-3024</c:v>
                </c:pt>
                <c:pt idx="23">
                  <c:v>-6941</c:v>
                </c:pt>
                <c:pt idx="24">
                  <c:v>-973</c:v>
                </c:pt>
                <c:pt idx="25">
                  <c:v>659</c:v>
                </c:pt>
                <c:pt idx="26">
                  <c:v>-3090</c:v>
                </c:pt>
                <c:pt idx="27">
                  <c:v>-7052</c:v>
                </c:pt>
                <c:pt idx="28">
                  <c:v>-325</c:v>
                </c:pt>
                <c:pt idx="29">
                  <c:v>1199</c:v>
                </c:pt>
                <c:pt idx="30">
                  <c:v>2232</c:v>
                </c:pt>
                <c:pt idx="31">
                  <c:v>2068</c:v>
                </c:pt>
                <c:pt idx="32">
                  <c:v>924</c:v>
                </c:pt>
                <c:pt idx="33">
                  <c:v>1162</c:v>
                </c:pt>
                <c:pt idx="34">
                  <c:v>1802</c:v>
                </c:pt>
                <c:pt idx="35">
                  <c:v>-371</c:v>
                </c:pt>
                <c:pt idx="36">
                  <c:v>-1445</c:v>
                </c:pt>
                <c:pt idx="37">
                  <c:v>-2535</c:v>
                </c:pt>
                <c:pt idx="38">
                  <c:v>-2828</c:v>
                </c:pt>
                <c:pt idx="39">
                  <c:v>-5572</c:v>
                </c:pt>
                <c:pt idx="40">
                  <c:v>-4687</c:v>
                </c:pt>
                <c:pt idx="41">
                  <c:v>-3162</c:v>
                </c:pt>
                <c:pt idx="42">
                  <c:v>-1159</c:v>
                </c:pt>
                <c:pt idx="43">
                  <c:v>2660</c:v>
                </c:pt>
                <c:pt idx="44">
                  <c:v>-1574</c:v>
                </c:pt>
                <c:pt idx="45">
                  <c:v>-5942</c:v>
                </c:pt>
                <c:pt idx="46">
                  <c:v>-1475</c:v>
                </c:pt>
                <c:pt idx="47">
                  <c:v>-3469</c:v>
                </c:pt>
                <c:pt idx="48">
                  <c:v>-1366</c:v>
                </c:pt>
                <c:pt idx="49">
                  <c:v>3157</c:v>
                </c:pt>
                <c:pt idx="50">
                  <c:v>2620</c:v>
                </c:pt>
                <c:pt idx="51">
                  <c:v>886</c:v>
                </c:pt>
                <c:pt idx="52">
                  <c:v>422</c:v>
                </c:pt>
                <c:pt idx="53">
                  <c:v>-2875</c:v>
                </c:pt>
                <c:pt idx="54">
                  <c:v>-88</c:v>
                </c:pt>
                <c:pt idx="55">
                  <c:v>-3390</c:v>
                </c:pt>
                <c:pt idx="56">
                  <c:v>-2245</c:v>
                </c:pt>
                <c:pt idx="57">
                  <c:v>821</c:v>
                </c:pt>
                <c:pt idx="58">
                  <c:v>-2256</c:v>
                </c:pt>
                <c:pt idx="59">
                  <c:v>-3214</c:v>
                </c:pt>
                <c:pt idx="60">
                  <c:v>2180</c:v>
                </c:pt>
                <c:pt idx="61">
                  <c:v>811</c:v>
                </c:pt>
                <c:pt idx="62">
                  <c:v>27</c:v>
                </c:pt>
                <c:pt idx="63">
                  <c:v>-2395</c:v>
                </c:pt>
                <c:pt idx="64">
                  <c:v>-953</c:v>
                </c:pt>
                <c:pt idx="65">
                  <c:v>167</c:v>
                </c:pt>
                <c:pt idx="66">
                  <c:v>1907</c:v>
                </c:pt>
                <c:pt idx="67">
                  <c:v>3557</c:v>
                </c:pt>
                <c:pt idx="68">
                  <c:v>-6901</c:v>
                </c:pt>
                <c:pt idx="69">
                  <c:v>-5748</c:v>
                </c:pt>
                <c:pt idx="70">
                  <c:v>1196</c:v>
                </c:pt>
                <c:pt idx="71">
                  <c:v>1453</c:v>
                </c:pt>
                <c:pt idx="72">
                  <c:v>-2357</c:v>
                </c:pt>
                <c:pt idx="73">
                  <c:v>907</c:v>
                </c:pt>
                <c:pt idx="74">
                  <c:v>855</c:v>
                </c:pt>
                <c:pt idx="75">
                  <c:v>-4819</c:v>
                </c:pt>
                <c:pt idx="76">
                  <c:v>-3811</c:v>
                </c:pt>
                <c:pt idx="77">
                  <c:v>-609</c:v>
                </c:pt>
                <c:pt idx="78">
                  <c:v>-1901</c:v>
                </c:pt>
                <c:pt idx="79">
                  <c:v>82</c:v>
                </c:pt>
                <c:pt idx="80">
                  <c:v>-3662</c:v>
                </c:pt>
                <c:pt idx="81">
                  <c:v>2276</c:v>
                </c:pt>
                <c:pt idx="82">
                  <c:v>-3342</c:v>
                </c:pt>
                <c:pt idx="83">
                  <c:v>2695</c:v>
                </c:pt>
                <c:pt idx="84">
                  <c:v>-1725</c:v>
                </c:pt>
                <c:pt idx="85">
                  <c:v>3456</c:v>
                </c:pt>
                <c:pt idx="86">
                  <c:v>-1693</c:v>
                </c:pt>
                <c:pt idx="87">
                  <c:v>-10</c:v>
                </c:pt>
                <c:pt idx="88">
                  <c:v>-2678</c:v>
                </c:pt>
                <c:pt idx="89">
                  <c:v>135</c:v>
                </c:pt>
                <c:pt idx="90">
                  <c:v>-4551</c:v>
                </c:pt>
                <c:pt idx="91">
                  <c:v>-8622</c:v>
                </c:pt>
                <c:pt idx="92">
                  <c:v>-2435</c:v>
                </c:pt>
                <c:pt idx="93">
                  <c:v>1791</c:v>
                </c:pt>
                <c:pt idx="94">
                  <c:v>-732</c:v>
                </c:pt>
                <c:pt idx="95">
                  <c:v>-115</c:v>
                </c:pt>
                <c:pt idx="96">
                  <c:v>769</c:v>
                </c:pt>
                <c:pt idx="97">
                  <c:v>416</c:v>
                </c:pt>
                <c:pt idx="98">
                  <c:v>4644</c:v>
                </c:pt>
                <c:pt idx="99">
                  <c:v>2400</c:v>
                </c:pt>
                <c:pt idx="100">
                  <c:v>-1651</c:v>
                </c:pt>
                <c:pt idx="101">
                  <c:v>-4185</c:v>
                </c:pt>
                <c:pt idx="102">
                  <c:v>-4523</c:v>
                </c:pt>
                <c:pt idx="103">
                  <c:v>-4383</c:v>
                </c:pt>
                <c:pt idx="104">
                  <c:v>-5469</c:v>
                </c:pt>
                <c:pt idx="105">
                  <c:v>-14</c:v>
                </c:pt>
                <c:pt idx="106">
                  <c:v>-431</c:v>
                </c:pt>
                <c:pt idx="107">
                  <c:v>-4570</c:v>
                </c:pt>
                <c:pt idx="108">
                  <c:v>-944</c:v>
                </c:pt>
                <c:pt idx="109">
                  <c:v>-3643</c:v>
                </c:pt>
                <c:pt idx="110">
                  <c:v>-2597</c:v>
                </c:pt>
                <c:pt idx="111">
                  <c:v>-8875</c:v>
                </c:pt>
                <c:pt idx="112">
                  <c:v>-8377</c:v>
                </c:pt>
                <c:pt idx="113">
                  <c:v>-5519</c:v>
                </c:pt>
                <c:pt idx="114">
                  <c:v>-4447</c:v>
                </c:pt>
                <c:pt idx="115">
                  <c:v>-1211</c:v>
                </c:pt>
                <c:pt idx="116">
                  <c:v>-4139</c:v>
                </c:pt>
                <c:pt idx="117">
                  <c:v>-4255</c:v>
                </c:pt>
                <c:pt idx="118">
                  <c:v>-6212</c:v>
                </c:pt>
                <c:pt idx="119">
                  <c:v>-11182</c:v>
                </c:pt>
                <c:pt idx="120">
                  <c:v>-7227</c:v>
                </c:pt>
                <c:pt idx="121">
                  <c:v>-2383</c:v>
                </c:pt>
                <c:pt idx="122">
                  <c:v>94</c:v>
                </c:pt>
                <c:pt idx="123">
                  <c:v>-457</c:v>
                </c:pt>
                <c:pt idx="124">
                  <c:v>-2236</c:v>
                </c:pt>
                <c:pt idx="125">
                  <c:v>511</c:v>
                </c:pt>
                <c:pt idx="126">
                  <c:v>-5066</c:v>
                </c:pt>
                <c:pt idx="127">
                  <c:v>-2113</c:v>
                </c:pt>
                <c:pt idx="128">
                  <c:v>-3284</c:v>
                </c:pt>
                <c:pt idx="129">
                  <c:v>-1242</c:v>
                </c:pt>
                <c:pt idx="130">
                  <c:v>-543</c:v>
                </c:pt>
                <c:pt idx="131">
                  <c:v>-3267</c:v>
                </c:pt>
                <c:pt idx="132">
                  <c:v>-3115</c:v>
                </c:pt>
                <c:pt idx="133">
                  <c:v>-3397</c:v>
                </c:pt>
                <c:pt idx="134">
                  <c:v>-3748</c:v>
                </c:pt>
                <c:pt idx="135">
                  <c:v>-4386</c:v>
                </c:pt>
                <c:pt idx="136">
                  <c:v>-5304</c:v>
                </c:pt>
                <c:pt idx="137">
                  <c:v>-6335</c:v>
                </c:pt>
                <c:pt idx="138">
                  <c:v>-7961</c:v>
                </c:pt>
                <c:pt idx="139">
                  <c:v>-8297</c:v>
                </c:pt>
                <c:pt idx="140">
                  <c:v>-6838</c:v>
                </c:pt>
                <c:pt idx="141">
                  <c:v>-3411</c:v>
                </c:pt>
                <c:pt idx="142">
                  <c:v>-5142</c:v>
                </c:pt>
                <c:pt idx="143">
                  <c:v>-900</c:v>
                </c:pt>
                <c:pt idx="144">
                  <c:v>-3557</c:v>
                </c:pt>
                <c:pt idx="145">
                  <c:v>-4453</c:v>
                </c:pt>
                <c:pt idx="146">
                  <c:v>-2841</c:v>
                </c:pt>
                <c:pt idx="147">
                  <c:v>-11306</c:v>
                </c:pt>
                <c:pt idx="148">
                  <c:v>-11692</c:v>
                </c:pt>
                <c:pt idx="149">
                  <c:v>-10720</c:v>
                </c:pt>
                <c:pt idx="150">
                  <c:v>-10437</c:v>
                </c:pt>
                <c:pt idx="151">
                  <c:v>-11076</c:v>
                </c:pt>
                <c:pt idx="152">
                  <c:v>-14529</c:v>
                </c:pt>
                <c:pt idx="153">
                  <c:v>-13547</c:v>
                </c:pt>
                <c:pt idx="154">
                  <c:v>-7241</c:v>
                </c:pt>
                <c:pt idx="155">
                  <c:v>-8361</c:v>
                </c:pt>
                <c:pt idx="156">
                  <c:v>-9453</c:v>
                </c:pt>
                <c:pt idx="157">
                  <c:v>-8829</c:v>
                </c:pt>
                <c:pt idx="158">
                  <c:v>-10178</c:v>
                </c:pt>
                <c:pt idx="159">
                  <c:v>-10539</c:v>
                </c:pt>
                <c:pt idx="160">
                  <c:v>-10151</c:v>
                </c:pt>
                <c:pt idx="161">
                  <c:v>-11119</c:v>
                </c:pt>
                <c:pt idx="162">
                  <c:v>-9478</c:v>
                </c:pt>
                <c:pt idx="163">
                  <c:v>-7439</c:v>
                </c:pt>
                <c:pt idx="164">
                  <c:v>-5815</c:v>
                </c:pt>
                <c:pt idx="165">
                  <c:v>-8289</c:v>
                </c:pt>
                <c:pt idx="166">
                  <c:v>-6894</c:v>
                </c:pt>
                <c:pt idx="167">
                  <c:v>-9271</c:v>
                </c:pt>
                <c:pt idx="168">
                  <c:v>-9561</c:v>
                </c:pt>
                <c:pt idx="169">
                  <c:v>-8971</c:v>
                </c:pt>
                <c:pt idx="170">
                  <c:v>-6858</c:v>
                </c:pt>
                <c:pt idx="171">
                  <c:v>-2781</c:v>
                </c:pt>
                <c:pt idx="172">
                  <c:v>-3953</c:v>
                </c:pt>
                <c:pt idx="173">
                  <c:v>-4030</c:v>
                </c:pt>
                <c:pt idx="174">
                  <c:v>-4635</c:v>
                </c:pt>
                <c:pt idx="175">
                  <c:v>-6519</c:v>
                </c:pt>
                <c:pt idx="176">
                  <c:v>-3412</c:v>
                </c:pt>
                <c:pt idx="177">
                  <c:v>-10010</c:v>
                </c:pt>
                <c:pt idx="178">
                  <c:v>-9480</c:v>
                </c:pt>
                <c:pt idx="179">
                  <c:v>-8676</c:v>
                </c:pt>
                <c:pt idx="180">
                  <c:v>-7669</c:v>
                </c:pt>
                <c:pt idx="181">
                  <c:v>-5895</c:v>
                </c:pt>
                <c:pt idx="182">
                  <c:v>-6679</c:v>
                </c:pt>
                <c:pt idx="183">
                  <c:v>-5133</c:v>
                </c:pt>
                <c:pt idx="184">
                  <c:v>-2810</c:v>
                </c:pt>
                <c:pt idx="185">
                  <c:v>-1891</c:v>
                </c:pt>
                <c:pt idx="186">
                  <c:v>-1851</c:v>
                </c:pt>
                <c:pt idx="187">
                  <c:v>-5920</c:v>
                </c:pt>
                <c:pt idx="188">
                  <c:v>-5418</c:v>
                </c:pt>
                <c:pt idx="189">
                  <c:v>-5750</c:v>
                </c:pt>
                <c:pt idx="190">
                  <c:v>-6147</c:v>
                </c:pt>
                <c:pt idx="191">
                  <c:v>-7398</c:v>
                </c:pt>
                <c:pt idx="192">
                  <c:v>-7821</c:v>
                </c:pt>
                <c:pt idx="193">
                  <c:v>-5168</c:v>
                </c:pt>
                <c:pt idx="194">
                  <c:v>-5679</c:v>
                </c:pt>
                <c:pt idx="195">
                  <c:v>-8859</c:v>
                </c:pt>
                <c:pt idx="196">
                  <c:v>-4775</c:v>
                </c:pt>
                <c:pt idx="197">
                  <c:v>-8829</c:v>
                </c:pt>
                <c:pt idx="198">
                  <c:v>-11496</c:v>
                </c:pt>
                <c:pt idx="199">
                  <c:v>-10990</c:v>
                </c:pt>
                <c:pt idx="200">
                  <c:v>-8590</c:v>
                </c:pt>
                <c:pt idx="201">
                  <c:v>-8044</c:v>
                </c:pt>
                <c:pt idx="202">
                  <c:v>-8577</c:v>
                </c:pt>
                <c:pt idx="203">
                  <c:v>-5806</c:v>
                </c:pt>
                <c:pt idx="204">
                  <c:v>-8140</c:v>
                </c:pt>
                <c:pt idx="205">
                  <c:v>-6166</c:v>
                </c:pt>
                <c:pt idx="206">
                  <c:v>-9531</c:v>
                </c:pt>
                <c:pt idx="207">
                  <c:v>-9001</c:v>
                </c:pt>
                <c:pt idx="208">
                  <c:v>-10584</c:v>
                </c:pt>
                <c:pt idx="209">
                  <c:v>-3842</c:v>
                </c:pt>
                <c:pt idx="210">
                  <c:v>-8323</c:v>
                </c:pt>
                <c:pt idx="211">
                  <c:v>-5116</c:v>
                </c:pt>
                <c:pt idx="212">
                  <c:v>-8569</c:v>
                </c:pt>
                <c:pt idx="213">
                  <c:v>-5121</c:v>
                </c:pt>
                <c:pt idx="214">
                  <c:v>1926</c:v>
                </c:pt>
                <c:pt idx="215">
                  <c:v>1276</c:v>
                </c:pt>
                <c:pt idx="216">
                  <c:v>3434</c:v>
                </c:pt>
                <c:pt idx="217">
                  <c:v>-531</c:v>
                </c:pt>
                <c:pt idx="218">
                  <c:v>-9832</c:v>
                </c:pt>
                <c:pt idx="219">
                  <c:v>-4408</c:v>
                </c:pt>
                <c:pt idx="220">
                  <c:v>-9190</c:v>
                </c:pt>
                <c:pt idx="221">
                  <c:v>-8705</c:v>
                </c:pt>
                <c:pt idx="222">
                  <c:v>-8021</c:v>
                </c:pt>
                <c:pt idx="223">
                  <c:v>-7394</c:v>
                </c:pt>
                <c:pt idx="224">
                  <c:v>-2887</c:v>
                </c:pt>
                <c:pt idx="225">
                  <c:v>-6492</c:v>
                </c:pt>
                <c:pt idx="226">
                  <c:v>-5977</c:v>
                </c:pt>
                <c:pt idx="227">
                  <c:v>-4091</c:v>
                </c:pt>
                <c:pt idx="228">
                  <c:v>-2035</c:v>
                </c:pt>
                <c:pt idx="229">
                  <c:v>-4942</c:v>
                </c:pt>
                <c:pt idx="230">
                  <c:v>-8628</c:v>
                </c:pt>
                <c:pt idx="231">
                  <c:v>-8528</c:v>
                </c:pt>
                <c:pt idx="232">
                  <c:v>-9048</c:v>
                </c:pt>
                <c:pt idx="233">
                  <c:v>-367</c:v>
                </c:pt>
                <c:pt idx="234">
                  <c:v>-523</c:v>
                </c:pt>
                <c:pt idx="235">
                  <c:v>923</c:v>
                </c:pt>
                <c:pt idx="236">
                  <c:v>-6610</c:v>
                </c:pt>
                <c:pt idx="237">
                  <c:v>-10129</c:v>
                </c:pt>
                <c:pt idx="238">
                  <c:v>-9667</c:v>
                </c:pt>
                <c:pt idx="239">
                  <c:v>-10021</c:v>
                </c:pt>
                <c:pt idx="240">
                  <c:v>-9023</c:v>
                </c:pt>
                <c:pt idx="241">
                  <c:v>-7623</c:v>
                </c:pt>
                <c:pt idx="242">
                  <c:v>-7531</c:v>
                </c:pt>
                <c:pt idx="243">
                  <c:v>-10350</c:v>
                </c:pt>
                <c:pt idx="244">
                  <c:v>-11434</c:v>
                </c:pt>
                <c:pt idx="245">
                  <c:v>-10431</c:v>
                </c:pt>
                <c:pt idx="246">
                  <c:v>-8214</c:v>
                </c:pt>
                <c:pt idx="247">
                  <c:v>-4613</c:v>
                </c:pt>
                <c:pt idx="248">
                  <c:v>-3643</c:v>
                </c:pt>
                <c:pt idx="249">
                  <c:v>1710</c:v>
                </c:pt>
                <c:pt idx="250">
                  <c:v>-1528</c:v>
                </c:pt>
                <c:pt idx="251">
                  <c:v>-3037</c:v>
                </c:pt>
                <c:pt idx="252">
                  <c:v>-1662</c:v>
                </c:pt>
                <c:pt idx="253">
                  <c:v>-2410</c:v>
                </c:pt>
                <c:pt idx="254">
                  <c:v>-2181</c:v>
                </c:pt>
                <c:pt idx="255">
                  <c:v>-3273</c:v>
                </c:pt>
                <c:pt idx="256">
                  <c:v>-4476</c:v>
                </c:pt>
                <c:pt idx="257">
                  <c:v>-4808</c:v>
                </c:pt>
                <c:pt idx="258">
                  <c:v>-8163</c:v>
                </c:pt>
                <c:pt idx="259">
                  <c:v>-9100</c:v>
                </c:pt>
                <c:pt idx="260">
                  <c:v>-8949</c:v>
                </c:pt>
                <c:pt idx="261">
                  <c:v>-8668</c:v>
                </c:pt>
                <c:pt idx="262">
                  <c:v>-7988</c:v>
                </c:pt>
                <c:pt idx="263">
                  <c:v>-4145</c:v>
                </c:pt>
                <c:pt idx="264">
                  <c:v>-12640</c:v>
                </c:pt>
                <c:pt idx="265">
                  <c:v>-11173</c:v>
                </c:pt>
                <c:pt idx="266">
                  <c:v>-9114</c:v>
                </c:pt>
                <c:pt idx="267">
                  <c:v>-4762</c:v>
                </c:pt>
                <c:pt idx="268">
                  <c:v>989</c:v>
                </c:pt>
                <c:pt idx="269">
                  <c:v>-243</c:v>
                </c:pt>
                <c:pt idx="270">
                  <c:v>-3241</c:v>
                </c:pt>
                <c:pt idx="271">
                  <c:v>609</c:v>
                </c:pt>
                <c:pt idx="272">
                  <c:v>2504</c:v>
                </c:pt>
                <c:pt idx="273">
                  <c:v>255</c:v>
                </c:pt>
                <c:pt idx="274">
                  <c:v>-560</c:v>
                </c:pt>
                <c:pt idx="275">
                  <c:v>6430</c:v>
                </c:pt>
                <c:pt idx="276">
                  <c:v>9443</c:v>
                </c:pt>
                <c:pt idx="277">
                  <c:v>11420</c:v>
                </c:pt>
                <c:pt idx="278">
                  <c:v>6320</c:v>
                </c:pt>
                <c:pt idx="279">
                  <c:v>2564</c:v>
                </c:pt>
                <c:pt idx="280">
                  <c:v>-830</c:v>
                </c:pt>
                <c:pt idx="281">
                  <c:v>1487</c:v>
                </c:pt>
                <c:pt idx="282">
                  <c:v>-3303</c:v>
                </c:pt>
                <c:pt idx="283">
                  <c:v>2731</c:v>
                </c:pt>
                <c:pt idx="284">
                  <c:v>-2103</c:v>
                </c:pt>
                <c:pt idx="285">
                  <c:v>-5483</c:v>
                </c:pt>
                <c:pt idx="286">
                  <c:v>-2034</c:v>
                </c:pt>
                <c:pt idx="287">
                  <c:v>6089</c:v>
                </c:pt>
                <c:pt idx="288">
                  <c:v>7279</c:v>
                </c:pt>
                <c:pt idx="289">
                  <c:v>1098</c:v>
                </c:pt>
                <c:pt idx="290">
                  <c:v>-24</c:v>
                </c:pt>
                <c:pt idx="291">
                  <c:v>1098</c:v>
                </c:pt>
                <c:pt idx="292">
                  <c:v>-24</c:v>
                </c:pt>
                <c:pt idx="293">
                  <c:v>4541</c:v>
                </c:pt>
                <c:pt idx="294">
                  <c:v>5411</c:v>
                </c:pt>
                <c:pt idx="295">
                  <c:v>3031</c:v>
                </c:pt>
                <c:pt idx="296">
                  <c:v>5731</c:v>
                </c:pt>
                <c:pt idx="297">
                  <c:v>-1539</c:v>
                </c:pt>
                <c:pt idx="298">
                  <c:v>3782</c:v>
                </c:pt>
                <c:pt idx="299">
                  <c:v>3270</c:v>
                </c:pt>
                <c:pt idx="300">
                  <c:v>6261</c:v>
                </c:pt>
                <c:pt idx="301">
                  <c:v>3206</c:v>
                </c:pt>
                <c:pt idx="302">
                  <c:v>-2103</c:v>
                </c:pt>
                <c:pt idx="303">
                  <c:v>-1897</c:v>
                </c:pt>
                <c:pt idx="304">
                  <c:v>2412</c:v>
                </c:pt>
                <c:pt idx="305">
                  <c:v>-3433</c:v>
                </c:pt>
                <c:pt idx="306">
                  <c:v>-7296</c:v>
                </c:pt>
                <c:pt idx="307">
                  <c:v>-2988</c:v>
                </c:pt>
                <c:pt idx="308">
                  <c:v>2111</c:v>
                </c:pt>
                <c:pt idx="309">
                  <c:v>-2147</c:v>
                </c:pt>
                <c:pt idx="310">
                  <c:v>670</c:v>
                </c:pt>
                <c:pt idx="311">
                  <c:v>-1925</c:v>
                </c:pt>
                <c:pt idx="312">
                  <c:v>-1361</c:v>
                </c:pt>
                <c:pt idx="313">
                  <c:v>753</c:v>
                </c:pt>
                <c:pt idx="314">
                  <c:v>823</c:v>
                </c:pt>
                <c:pt idx="315">
                  <c:v>-2394</c:v>
                </c:pt>
                <c:pt idx="316">
                  <c:v>-1996</c:v>
                </c:pt>
                <c:pt idx="317">
                  <c:v>2478</c:v>
                </c:pt>
                <c:pt idx="318">
                  <c:v>-614</c:v>
                </c:pt>
                <c:pt idx="319">
                  <c:v>650</c:v>
                </c:pt>
                <c:pt idx="320">
                  <c:v>-3215</c:v>
                </c:pt>
                <c:pt idx="321">
                  <c:v>2333</c:v>
                </c:pt>
                <c:pt idx="322">
                  <c:v>1948</c:v>
                </c:pt>
                <c:pt idx="323">
                  <c:v>-1852</c:v>
                </c:pt>
                <c:pt idx="324">
                  <c:v>-915</c:v>
                </c:pt>
                <c:pt idx="325">
                  <c:v>2996</c:v>
                </c:pt>
                <c:pt idx="326">
                  <c:v>879</c:v>
                </c:pt>
                <c:pt idx="327">
                  <c:v>285</c:v>
                </c:pt>
                <c:pt idx="328">
                  <c:v>238</c:v>
                </c:pt>
                <c:pt idx="329">
                  <c:v>-1402</c:v>
                </c:pt>
                <c:pt idx="330">
                  <c:v>-4201</c:v>
                </c:pt>
                <c:pt idx="331">
                  <c:v>-2898</c:v>
                </c:pt>
                <c:pt idx="332">
                  <c:v>4863</c:v>
                </c:pt>
                <c:pt idx="333">
                  <c:v>3957</c:v>
                </c:pt>
                <c:pt idx="334">
                  <c:v>1519</c:v>
                </c:pt>
                <c:pt idx="335">
                  <c:v>8372</c:v>
                </c:pt>
                <c:pt idx="336">
                  <c:v>2476</c:v>
                </c:pt>
                <c:pt idx="337">
                  <c:v>-4306</c:v>
                </c:pt>
                <c:pt idx="338">
                  <c:v>-5895</c:v>
                </c:pt>
                <c:pt idx="339">
                  <c:v>-5157</c:v>
                </c:pt>
                <c:pt idx="340">
                  <c:v>-6485</c:v>
                </c:pt>
                <c:pt idx="341">
                  <c:v>-3902</c:v>
                </c:pt>
                <c:pt idx="342">
                  <c:v>1249</c:v>
                </c:pt>
                <c:pt idx="343">
                  <c:v>2989</c:v>
                </c:pt>
                <c:pt idx="344">
                  <c:v>5225</c:v>
                </c:pt>
                <c:pt idx="345">
                  <c:v>-634</c:v>
                </c:pt>
                <c:pt idx="346">
                  <c:v>324</c:v>
                </c:pt>
                <c:pt idx="347">
                  <c:v>1709</c:v>
                </c:pt>
                <c:pt idx="348">
                  <c:v>4697</c:v>
                </c:pt>
                <c:pt idx="349">
                  <c:v>-682</c:v>
                </c:pt>
                <c:pt idx="350">
                  <c:v>2706</c:v>
                </c:pt>
                <c:pt idx="351">
                  <c:v>576</c:v>
                </c:pt>
                <c:pt idx="352">
                  <c:v>-3362</c:v>
                </c:pt>
                <c:pt idx="353">
                  <c:v>5748</c:v>
                </c:pt>
                <c:pt idx="354">
                  <c:v>-1248</c:v>
                </c:pt>
                <c:pt idx="355">
                  <c:v>3426</c:v>
                </c:pt>
                <c:pt idx="356">
                  <c:v>236</c:v>
                </c:pt>
                <c:pt idx="357">
                  <c:v>-192</c:v>
                </c:pt>
                <c:pt idx="358">
                  <c:v>1324</c:v>
                </c:pt>
                <c:pt idx="359">
                  <c:v>4350</c:v>
                </c:pt>
                <c:pt idx="360">
                  <c:v>5796</c:v>
                </c:pt>
                <c:pt idx="361">
                  <c:v>-1372</c:v>
                </c:pt>
                <c:pt idx="362">
                  <c:v>900</c:v>
                </c:pt>
                <c:pt idx="363">
                  <c:v>1105</c:v>
                </c:pt>
              </c:numCache>
            </c:numRef>
          </c:val>
          <c:smooth val="0"/>
        </c:ser>
        <c:ser>
          <c:idx val="11"/>
          <c:order val="1"/>
          <c:tx>
            <c:strRef>
              <c:f>'Daily Charts'!$Q$2</c:f>
              <c:strCache>
                <c:ptCount val="1"/>
                <c:pt idx="0">
                  <c:v>EP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0019</c:v>
                </c:pt>
                <c:pt idx="1">
                  <c:v>9316</c:v>
                </c:pt>
                <c:pt idx="2">
                  <c:v>10582</c:v>
                </c:pt>
                <c:pt idx="3">
                  <c:v>9040</c:v>
                </c:pt>
                <c:pt idx="4">
                  <c:v>8278</c:v>
                </c:pt>
                <c:pt idx="5">
                  <c:v>8858</c:v>
                </c:pt>
                <c:pt idx="6">
                  <c:v>9120</c:v>
                </c:pt>
                <c:pt idx="7">
                  <c:v>8080</c:v>
                </c:pt>
                <c:pt idx="8">
                  <c:v>8059</c:v>
                </c:pt>
                <c:pt idx="9">
                  <c:v>9463</c:v>
                </c:pt>
                <c:pt idx="10">
                  <c:v>9822</c:v>
                </c:pt>
                <c:pt idx="11">
                  <c:v>9934</c:v>
                </c:pt>
                <c:pt idx="12">
                  <c:v>8669</c:v>
                </c:pt>
                <c:pt idx="13">
                  <c:v>7547</c:v>
                </c:pt>
                <c:pt idx="14">
                  <c:v>8099</c:v>
                </c:pt>
                <c:pt idx="15">
                  <c:v>8454</c:v>
                </c:pt>
                <c:pt idx="16">
                  <c:v>10128</c:v>
                </c:pt>
                <c:pt idx="17">
                  <c:v>8692</c:v>
                </c:pt>
                <c:pt idx="18">
                  <c:v>8183</c:v>
                </c:pt>
                <c:pt idx="19">
                  <c:v>8221</c:v>
                </c:pt>
                <c:pt idx="20">
                  <c:v>8491</c:v>
                </c:pt>
                <c:pt idx="21">
                  <c:v>7712</c:v>
                </c:pt>
                <c:pt idx="22">
                  <c:v>8795</c:v>
                </c:pt>
                <c:pt idx="23">
                  <c:v>9635</c:v>
                </c:pt>
                <c:pt idx="24">
                  <c:v>8909</c:v>
                </c:pt>
                <c:pt idx="25">
                  <c:v>8684</c:v>
                </c:pt>
                <c:pt idx="26">
                  <c:v>8228</c:v>
                </c:pt>
                <c:pt idx="27">
                  <c:v>8910</c:v>
                </c:pt>
                <c:pt idx="28">
                  <c:v>10652</c:v>
                </c:pt>
                <c:pt idx="29">
                  <c:v>10215</c:v>
                </c:pt>
                <c:pt idx="30">
                  <c:v>9742</c:v>
                </c:pt>
                <c:pt idx="31">
                  <c:v>11884</c:v>
                </c:pt>
                <c:pt idx="32">
                  <c:v>12203</c:v>
                </c:pt>
                <c:pt idx="33">
                  <c:v>11695</c:v>
                </c:pt>
                <c:pt idx="34">
                  <c:v>11442</c:v>
                </c:pt>
                <c:pt idx="35">
                  <c:v>12250</c:v>
                </c:pt>
                <c:pt idx="36">
                  <c:v>13372</c:v>
                </c:pt>
                <c:pt idx="37">
                  <c:v>12883</c:v>
                </c:pt>
                <c:pt idx="38">
                  <c:v>12028</c:v>
                </c:pt>
                <c:pt idx="39">
                  <c:v>12268</c:v>
                </c:pt>
                <c:pt idx="40">
                  <c:v>13270</c:v>
                </c:pt>
                <c:pt idx="41">
                  <c:v>13505</c:v>
                </c:pt>
                <c:pt idx="42">
                  <c:v>12656</c:v>
                </c:pt>
                <c:pt idx="43">
                  <c:v>12445</c:v>
                </c:pt>
                <c:pt idx="44">
                  <c:v>9640</c:v>
                </c:pt>
                <c:pt idx="45">
                  <c:v>9931</c:v>
                </c:pt>
                <c:pt idx="46">
                  <c:v>10867</c:v>
                </c:pt>
                <c:pt idx="47">
                  <c:v>10464</c:v>
                </c:pt>
                <c:pt idx="48">
                  <c:v>11614</c:v>
                </c:pt>
                <c:pt idx="49">
                  <c:v>11819</c:v>
                </c:pt>
                <c:pt idx="50">
                  <c:v>11753</c:v>
                </c:pt>
                <c:pt idx="51">
                  <c:v>12231</c:v>
                </c:pt>
                <c:pt idx="52">
                  <c:v>10917</c:v>
                </c:pt>
                <c:pt idx="53">
                  <c:v>8419</c:v>
                </c:pt>
                <c:pt idx="54">
                  <c:v>10962</c:v>
                </c:pt>
                <c:pt idx="55">
                  <c:v>12030</c:v>
                </c:pt>
                <c:pt idx="56">
                  <c:v>10089</c:v>
                </c:pt>
                <c:pt idx="57">
                  <c:v>7242</c:v>
                </c:pt>
                <c:pt idx="58">
                  <c:v>10719</c:v>
                </c:pt>
                <c:pt idx="59">
                  <c:v>10075</c:v>
                </c:pt>
                <c:pt idx="60">
                  <c:v>8289</c:v>
                </c:pt>
                <c:pt idx="61">
                  <c:v>10151</c:v>
                </c:pt>
                <c:pt idx="62">
                  <c:v>14289</c:v>
                </c:pt>
                <c:pt idx="63">
                  <c:v>12617</c:v>
                </c:pt>
                <c:pt idx="64">
                  <c:v>11941</c:v>
                </c:pt>
                <c:pt idx="65">
                  <c:v>11257</c:v>
                </c:pt>
                <c:pt idx="66">
                  <c:v>11179</c:v>
                </c:pt>
                <c:pt idx="67">
                  <c:v>9913</c:v>
                </c:pt>
                <c:pt idx="68">
                  <c:v>12114</c:v>
                </c:pt>
                <c:pt idx="69">
                  <c:v>11124</c:v>
                </c:pt>
                <c:pt idx="70">
                  <c:v>9815</c:v>
                </c:pt>
                <c:pt idx="71">
                  <c:v>9715</c:v>
                </c:pt>
                <c:pt idx="72">
                  <c:v>10302</c:v>
                </c:pt>
                <c:pt idx="73">
                  <c:v>8026</c:v>
                </c:pt>
                <c:pt idx="74">
                  <c:v>6392</c:v>
                </c:pt>
                <c:pt idx="75">
                  <c:v>8178</c:v>
                </c:pt>
                <c:pt idx="76">
                  <c:v>7788</c:v>
                </c:pt>
                <c:pt idx="77">
                  <c:v>6732</c:v>
                </c:pt>
                <c:pt idx="78">
                  <c:v>8919</c:v>
                </c:pt>
                <c:pt idx="79">
                  <c:v>10318</c:v>
                </c:pt>
                <c:pt idx="80">
                  <c:v>8341</c:v>
                </c:pt>
                <c:pt idx="81">
                  <c:v>7947</c:v>
                </c:pt>
                <c:pt idx="82">
                  <c:v>8952</c:v>
                </c:pt>
                <c:pt idx="83">
                  <c:v>9913</c:v>
                </c:pt>
                <c:pt idx="84">
                  <c:v>9747</c:v>
                </c:pt>
                <c:pt idx="85">
                  <c:v>10669</c:v>
                </c:pt>
                <c:pt idx="86">
                  <c:v>9161</c:v>
                </c:pt>
                <c:pt idx="87">
                  <c:v>9602</c:v>
                </c:pt>
                <c:pt idx="88">
                  <c:v>8625</c:v>
                </c:pt>
                <c:pt idx="89">
                  <c:v>8411</c:v>
                </c:pt>
                <c:pt idx="90">
                  <c:v>12052</c:v>
                </c:pt>
                <c:pt idx="91">
                  <c:v>12035</c:v>
                </c:pt>
                <c:pt idx="92">
                  <c:v>12544</c:v>
                </c:pt>
                <c:pt idx="93">
                  <c:v>10240</c:v>
                </c:pt>
                <c:pt idx="94">
                  <c:v>10356</c:v>
                </c:pt>
                <c:pt idx="95">
                  <c:v>7718</c:v>
                </c:pt>
                <c:pt idx="96">
                  <c:v>7871</c:v>
                </c:pt>
                <c:pt idx="97">
                  <c:v>8795</c:v>
                </c:pt>
                <c:pt idx="98">
                  <c:v>8705</c:v>
                </c:pt>
                <c:pt idx="99">
                  <c:v>8825</c:v>
                </c:pt>
                <c:pt idx="100">
                  <c:v>8946</c:v>
                </c:pt>
                <c:pt idx="101">
                  <c:v>8981</c:v>
                </c:pt>
                <c:pt idx="102">
                  <c:v>9526</c:v>
                </c:pt>
                <c:pt idx="103">
                  <c:v>10731</c:v>
                </c:pt>
                <c:pt idx="104">
                  <c:v>9526</c:v>
                </c:pt>
                <c:pt idx="105">
                  <c:v>9005</c:v>
                </c:pt>
                <c:pt idx="106">
                  <c:v>8448</c:v>
                </c:pt>
                <c:pt idx="107">
                  <c:v>7999</c:v>
                </c:pt>
                <c:pt idx="108">
                  <c:v>8677</c:v>
                </c:pt>
                <c:pt idx="109">
                  <c:v>8497</c:v>
                </c:pt>
                <c:pt idx="110">
                  <c:v>7629</c:v>
                </c:pt>
                <c:pt idx="111">
                  <c:v>8738</c:v>
                </c:pt>
                <c:pt idx="112">
                  <c:v>11309</c:v>
                </c:pt>
                <c:pt idx="113">
                  <c:v>10372</c:v>
                </c:pt>
                <c:pt idx="114">
                  <c:v>10091</c:v>
                </c:pt>
                <c:pt idx="115">
                  <c:v>10439</c:v>
                </c:pt>
                <c:pt idx="116">
                  <c:v>9717</c:v>
                </c:pt>
                <c:pt idx="117">
                  <c:v>10263</c:v>
                </c:pt>
                <c:pt idx="118">
                  <c:v>10707</c:v>
                </c:pt>
                <c:pt idx="119">
                  <c:v>10618</c:v>
                </c:pt>
                <c:pt idx="120">
                  <c:v>12086</c:v>
                </c:pt>
                <c:pt idx="121">
                  <c:v>11685</c:v>
                </c:pt>
                <c:pt idx="122">
                  <c:v>8648</c:v>
                </c:pt>
                <c:pt idx="123">
                  <c:v>10241</c:v>
                </c:pt>
                <c:pt idx="124">
                  <c:v>10111</c:v>
                </c:pt>
                <c:pt idx="125">
                  <c:v>9066</c:v>
                </c:pt>
                <c:pt idx="126">
                  <c:v>9454</c:v>
                </c:pt>
                <c:pt idx="127">
                  <c:v>10138</c:v>
                </c:pt>
                <c:pt idx="128">
                  <c:v>10641</c:v>
                </c:pt>
                <c:pt idx="129">
                  <c:v>10642</c:v>
                </c:pt>
                <c:pt idx="130">
                  <c:v>10374</c:v>
                </c:pt>
                <c:pt idx="131">
                  <c:v>10897</c:v>
                </c:pt>
                <c:pt idx="132">
                  <c:v>10553</c:v>
                </c:pt>
                <c:pt idx="133">
                  <c:v>10782</c:v>
                </c:pt>
                <c:pt idx="134">
                  <c:v>10288</c:v>
                </c:pt>
                <c:pt idx="135">
                  <c:v>9726</c:v>
                </c:pt>
                <c:pt idx="136">
                  <c:v>9443</c:v>
                </c:pt>
                <c:pt idx="137">
                  <c:v>8707</c:v>
                </c:pt>
                <c:pt idx="138">
                  <c:v>10856</c:v>
                </c:pt>
                <c:pt idx="139">
                  <c:v>10125</c:v>
                </c:pt>
                <c:pt idx="140">
                  <c:v>10570</c:v>
                </c:pt>
                <c:pt idx="141">
                  <c:v>10919</c:v>
                </c:pt>
                <c:pt idx="142">
                  <c:v>10699</c:v>
                </c:pt>
                <c:pt idx="143">
                  <c:v>9238</c:v>
                </c:pt>
                <c:pt idx="144">
                  <c:v>9488</c:v>
                </c:pt>
                <c:pt idx="145">
                  <c:v>9375</c:v>
                </c:pt>
                <c:pt idx="146">
                  <c:v>9609</c:v>
                </c:pt>
                <c:pt idx="147">
                  <c:v>9538</c:v>
                </c:pt>
                <c:pt idx="148">
                  <c:v>9221</c:v>
                </c:pt>
                <c:pt idx="149">
                  <c:v>9468</c:v>
                </c:pt>
                <c:pt idx="150">
                  <c:v>9148</c:v>
                </c:pt>
                <c:pt idx="151">
                  <c:v>9527</c:v>
                </c:pt>
                <c:pt idx="152">
                  <c:v>9536</c:v>
                </c:pt>
                <c:pt idx="153">
                  <c:v>9688</c:v>
                </c:pt>
                <c:pt idx="154">
                  <c:v>11442</c:v>
                </c:pt>
                <c:pt idx="155">
                  <c:v>11303</c:v>
                </c:pt>
                <c:pt idx="156">
                  <c:v>11605</c:v>
                </c:pt>
                <c:pt idx="157">
                  <c:v>11905</c:v>
                </c:pt>
                <c:pt idx="158">
                  <c:v>12172</c:v>
                </c:pt>
                <c:pt idx="159">
                  <c:v>13224</c:v>
                </c:pt>
                <c:pt idx="160">
                  <c:v>12174</c:v>
                </c:pt>
                <c:pt idx="161">
                  <c:v>11584</c:v>
                </c:pt>
                <c:pt idx="162">
                  <c:v>11684</c:v>
                </c:pt>
                <c:pt idx="163">
                  <c:v>11551</c:v>
                </c:pt>
                <c:pt idx="164">
                  <c:v>11899</c:v>
                </c:pt>
                <c:pt idx="165">
                  <c:v>11013</c:v>
                </c:pt>
                <c:pt idx="166">
                  <c:v>11348</c:v>
                </c:pt>
                <c:pt idx="167">
                  <c:v>12157</c:v>
                </c:pt>
                <c:pt idx="168">
                  <c:v>11699</c:v>
                </c:pt>
                <c:pt idx="169">
                  <c:v>10712</c:v>
                </c:pt>
                <c:pt idx="170">
                  <c:v>11557</c:v>
                </c:pt>
                <c:pt idx="171">
                  <c:v>10905</c:v>
                </c:pt>
                <c:pt idx="172">
                  <c:v>10162</c:v>
                </c:pt>
                <c:pt idx="173">
                  <c:v>10514</c:v>
                </c:pt>
                <c:pt idx="174">
                  <c:v>11993</c:v>
                </c:pt>
                <c:pt idx="175">
                  <c:v>10278</c:v>
                </c:pt>
                <c:pt idx="176">
                  <c:v>11397</c:v>
                </c:pt>
                <c:pt idx="177">
                  <c:v>11265</c:v>
                </c:pt>
                <c:pt idx="178">
                  <c:v>9641</c:v>
                </c:pt>
                <c:pt idx="179">
                  <c:v>7094</c:v>
                </c:pt>
                <c:pt idx="180">
                  <c:v>10980</c:v>
                </c:pt>
                <c:pt idx="181">
                  <c:v>11706</c:v>
                </c:pt>
                <c:pt idx="182">
                  <c:v>11926</c:v>
                </c:pt>
                <c:pt idx="183">
                  <c:v>11923</c:v>
                </c:pt>
                <c:pt idx="184">
                  <c:v>12800</c:v>
                </c:pt>
                <c:pt idx="185">
                  <c:v>12377</c:v>
                </c:pt>
                <c:pt idx="186">
                  <c:v>11977</c:v>
                </c:pt>
                <c:pt idx="187">
                  <c:v>10582</c:v>
                </c:pt>
                <c:pt idx="188">
                  <c:v>11631</c:v>
                </c:pt>
                <c:pt idx="189">
                  <c:v>11131</c:v>
                </c:pt>
                <c:pt idx="190">
                  <c:v>12558</c:v>
                </c:pt>
                <c:pt idx="191">
                  <c:v>12180</c:v>
                </c:pt>
                <c:pt idx="192">
                  <c:v>11986</c:v>
                </c:pt>
                <c:pt idx="193">
                  <c:v>11005</c:v>
                </c:pt>
                <c:pt idx="194">
                  <c:v>11974</c:v>
                </c:pt>
                <c:pt idx="195">
                  <c:v>13354</c:v>
                </c:pt>
                <c:pt idx="196">
                  <c:v>12648</c:v>
                </c:pt>
                <c:pt idx="197">
                  <c:v>12798</c:v>
                </c:pt>
                <c:pt idx="198">
                  <c:v>12127</c:v>
                </c:pt>
                <c:pt idx="199">
                  <c:v>11982</c:v>
                </c:pt>
                <c:pt idx="200">
                  <c:v>11000</c:v>
                </c:pt>
                <c:pt idx="201">
                  <c:v>11331</c:v>
                </c:pt>
                <c:pt idx="202">
                  <c:v>12152</c:v>
                </c:pt>
                <c:pt idx="203">
                  <c:v>12756</c:v>
                </c:pt>
                <c:pt idx="204">
                  <c:v>13035</c:v>
                </c:pt>
                <c:pt idx="205">
                  <c:v>12157</c:v>
                </c:pt>
                <c:pt idx="206">
                  <c:v>10799</c:v>
                </c:pt>
                <c:pt idx="207">
                  <c:v>10580</c:v>
                </c:pt>
                <c:pt idx="208">
                  <c:v>10450</c:v>
                </c:pt>
                <c:pt idx="209">
                  <c:v>10563</c:v>
                </c:pt>
                <c:pt idx="210">
                  <c:v>10669</c:v>
                </c:pt>
                <c:pt idx="211">
                  <c:v>11089</c:v>
                </c:pt>
                <c:pt idx="212">
                  <c:v>12024</c:v>
                </c:pt>
                <c:pt idx="213">
                  <c:v>11026</c:v>
                </c:pt>
                <c:pt idx="214">
                  <c:v>11188</c:v>
                </c:pt>
                <c:pt idx="215">
                  <c:v>10396</c:v>
                </c:pt>
                <c:pt idx="216">
                  <c:v>10371</c:v>
                </c:pt>
                <c:pt idx="217">
                  <c:v>10439</c:v>
                </c:pt>
                <c:pt idx="218">
                  <c:v>10974</c:v>
                </c:pt>
                <c:pt idx="219">
                  <c:v>10363</c:v>
                </c:pt>
                <c:pt idx="220">
                  <c:v>11692</c:v>
                </c:pt>
                <c:pt idx="221">
                  <c:v>10542</c:v>
                </c:pt>
                <c:pt idx="222">
                  <c:v>10770</c:v>
                </c:pt>
                <c:pt idx="223">
                  <c:v>11241</c:v>
                </c:pt>
                <c:pt idx="224">
                  <c:v>10939</c:v>
                </c:pt>
                <c:pt idx="225">
                  <c:v>10480</c:v>
                </c:pt>
                <c:pt idx="226">
                  <c:v>10454</c:v>
                </c:pt>
                <c:pt idx="227">
                  <c:v>10940</c:v>
                </c:pt>
                <c:pt idx="228">
                  <c:v>10391</c:v>
                </c:pt>
                <c:pt idx="229">
                  <c:v>11034</c:v>
                </c:pt>
                <c:pt idx="230">
                  <c:v>11166</c:v>
                </c:pt>
                <c:pt idx="231">
                  <c:v>12326</c:v>
                </c:pt>
                <c:pt idx="232">
                  <c:v>11542</c:v>
                </c:pt>
                <c:pt idx="233">
                  <c:v>11261</c:v>
                </c:pt>
                <c:pt idx="234">
                  <c:v>9955</c:v>
                </c:pt>
                <c:pt idx="235">
                  <c:v>9817</c:v>
                </c:pt>
                <c:pt idx="236">
                  <c:v>9751</c:v>
                </c:pt>
                <c:pt idx="237">
                  <c:v>9442</c:v>
                </c:pt>
                <c:pt idx="238">
                  <c:v>9336</c:v>
                </c:pt>
                <c:pt idx="239">
                  <c:v>8138</c:v>
                </c:pt>
                <c:pt idx="240">
                  <c:v>8890</c:v>
                </c:pt>
                <c:pt idx="241">
                  <c:v>9423</c:v>
                </c:pt>
                <c:pt idx="242">
                  <c:v>9978</c:v>
                </c:pt>
                <c:pt idx="243">
                  <c:v>9427</c:v>
                </c:pt>
                <c:pt idx="244">
                  <c:v>9098</c:v>
                </c:pt>
                <c:pt idx="245">
                  <c:v>9015</c:v>
                </c:pt>
                <c:pt idx="246">
                  <c:v>9536</c:v>
                </c:pt>
                <c:pt idx="247">
                  <c:v>8958</c:v>
                </c:pt>
                <c:pt idx="248">
                  <c:v>9307</c:v>
                </c:pt>
                <c:pt idx="249">
                  <c:v>9996</c:v>
                </c:pt>
                <c:pt idx="250">
                  <c:v>9920</c:v>
                </c:pt>
                <c:pt idx="251">
                  <c:v>9949</c:v>
                </c:pt>
                <c:pt idx="252">
                  <c:v>9541</c:v>
                </c:pt>
                <c:pt idx="253">
                  <c:v>8871</c:v>
                </c:pt>
                <c:pt idx="254">
                  <c:v>9203</c:v>
                </c:pt>
                <c:pt idx="255">
                  <c:v>9475</c:v>
                </c:pt>
                <c:pt idx="256">
                  <c:v>9642</c:v>
                </c:pt>
                <c:pt idx="257">
                  <c:v>9687</c:v>
                </c:pt>
                <c:pt idx="258">
                  <c:v>544</c:v>
                </c:pt>
                <c:pt idx="259">
                  <c:v>1637</c:v>
                </c:pt>
                <c:pt idx="260">
                  <c:v>1555</c:v>
                </c:pt>
                <c:pt idx="261">
                  <c:v>1500</c:v>
                </c:pt>
                <c:pt idx="262">
                  <c:v>1294</c:v>
                </c:pt>
                <c:pt idx="263">
                  <c:v>582</c:v>
                </c:pt>
                <c:pt idx="264">
                  <c:v>479</c:v>
                </c:pt>
                <c:pt idx="265">
                  <c:v>1840</c:v>
                </c:pt>
                <c:pt idx="266">
                  <c:v>1840</c:v>
                </c:pt>
                <c:pt idx="267">
                  <c:v>2405</c:v>
                </c:pt>
                <c:pt idx="268">
                  <c:v>2969</c:v>
                </c:pt>
                <c:pt idx="269">
                  <c:v>2343</c:v>
                </c:pt>
                <c:pt idx="270">
                  <c:v>2257</c:v>
                </c:pt>
                <c:pt idx="271">
                  <c:v>2412</c:v>
                </c:pt>
                <c:pt idx="272">
                  <c:v>1680</c:v>
                </c:pt>
                <c:pt idx="273">
                  <c:v>2791</c:v>
                </c:pt>
                <c:pt idx="274">
                  <c:v>9321</c:v>
                </c:pt>
                <c:pt idx="275">
                  <c:v>9660</c:v>
                </c:pt>
                <c:pt idx="276">
                  <c:v>10469</c:v>
                </c:pt>
                <c:pt idx="277">
                  <c:v>8213</c:v>
                </c:pt>
                <c:pt idx="278">
                  <c:v>10585</c:v>
                </c:pt>
                <c:pt idx="279">
                  <c:v>10561</c:v>
                </c:pt>
                <c:pt idx="280">
                  <c:v>9987</c:v>
                </c:pt>
                <c:pt idx="281">
                  <c:v>10179</c:v>
                </c:pt>
                <c:pt idx="282">
                  <c:v>7202</c:v>
                </c:pt>
                <c:pt idx="283">
                  <c:v>7806</c:v>
                </c:pt>
                <c:pt idx="284">
                  <c:v>9349</c:v>
                </c:pt>
                <c:pt idx="285">
                  <c:v>11125</c:v>
                </c:pt>
                <c:pt idx="286">
                  <c:v>12006</c:v>
                </c:pt>
                <c:pt idx="287">
                  <c:v>11827</c:v>
                </c:pt>
                <c:pt idx="288">
                  <c:v>11170</c:v>
                </c:pt>
                <c:pt idx="289">
                  <c:v>6965</c:v>
                </c:pt>
                <c:pt idx="290">
                  <c:v>7345</c:v>
                </c:pt>
                <c:pt idx="291">
                  <c:v>6965</c:v>
                </c:pt>
                <c:pt idx="292">
                  <c:v>7345</c:v>
                </c:pt>
                <c:pt idx="293">
                  <c:v>8103</c:v>
                </c:pt>
                <c:pt idx="294">
                  <c:v>8408</c:v>
                </c:pt>
                <c:pt idx="295">
                  <c:v>7661</c:v>
                </c:pt>
                <c:pt idx="296">
                  <c:v>9305</c:v>
                </c:pt>
                <c:pt idx="297">
                  <c:v>8397</c:v>
                </c:pt>
                <c:pt idx="298">
                  <c:v>9555</c:v>
                </c:pt>
                <c:pt idx="299">
                  <c:v>9515</c:v>
                </c:pt>
                <c:pt idx="300">
                  <c:v>7537</c:v>
                </c:pt>
                <c:pt idx="301">
                  <c:v>6299</c:v>
                </c:pt>
                <c:pt idx="302">
                  <c:v>6747</c:v>
                </c:pt>
                <c:pt idx="303">
                  <c:v>6401</c:v>
                </c:pt>
                <c:pt idx="304">
                  <c:v>7958</c:v>
                </c:pt>
                <c:pt idx="305">
                  <c:v>9706</c:v>
                </c:pt>
                <c:pt idx="306">
                  <c:v>10150</c:v>
                </c:pt>
                <c:pt idx="307">
                  <c:v>9845</c:v>
                </c:pt>
                <c:pt idx="308">
                  <c:v>10566</c:v>
                </c:pt>
                <c:pt idx="309">
                  <c:v>7781</c:v>
                </c:pt>
                <c:pt idx="310">
                  <c:v>8984</c:v>
                </c:pt>
                <c:pt idx="311">
                  <c:v>11175</c:v>
                </c:pt>
                <c:pt idx="312">
                  <c:v>9795</c:v>
                </c:pt>
                <c:pt idx="313">
                  <c:v>12153</c:v>
                </c:pt>
                <c:pt idx="314">
                  <c:v>11433</c:v>
                </c:pt>
                <c:pt idx="315">
                  <c:v>9578</c:v>
                </c:pt>
                <c:pt idx="316">
                  <c:v>8526</c:v>
                </c:pt>
                <c:pt idx="317">
                  <c:v>2014</c:v>
                </c:pt>
                <c:pt idx="318">
                  <c:v>1886</c:v>
                </c:pt>
                <c:pt idx="319">
                  <c:v>971</c:v>
                </c:pt>
                <c:pt idx="320">
                  <c:v>5847</c:v>
                </c:pt>
                <c:pt idx="321">
                  <c:v>9677</c:v>
                </c:pt>
                <c:pt idx="322">
                  <c:v>10118</c:v>
                </c:pt>
                <c:pt idx="323">
                  <c:v>10672</c:v>
                </c:pt>
                <c:pt idx="324">
                  <c:v>9455</c:v>
                </c:pt>
                <c:pt idx="325">
                  <c:v>9381</c:v>
                </c:pt>
                <c:pt idx="326">
                  <c:v>9638</c:v>
                </c:pt>
                <c:pt idx="327">
                  <c:v>9511</c:v>
                </c:pt>
                <c:pt idx="328">
                  <c:v>11665</c:v>
                </c:pt>
                <c:pt idx="329">
                  <c:v>9867</c:v>
                </c:pt>
                <c:pt idx="330">
                  <c:v>10296</c:v>
                </c:pt>
                <c:pt idx="331">
                  <c:v>10040</c:v>
                </c:pt>
                <c:pt idx="332">
                  <c:v>9835</c:v>
                </c:pt>
                <c:pt idx="333">
                  <c:v>9762</c:v>
                </c:pt>
                <c:pt idx="334">
                  <c:v>9153</c:v>
                </c:pt>
                <c:pt idx="335">
                  <c:v>9076</c:v>
                </c:pt>
                <c:pt idx="336">
                  <c:v>8857</c:v>
                </c:pt>
                <c:pt idx="337">
                  <c:v>10490</c:v>
                </c:pt>
                <c:pt idx="338">
                  <c:v>8555</c:v>
                </c:pt>
                <c:pt idx="339">
                  <c:v>8849</c:v>
                </c:pt>
                <c:pt idx="340">
                  <c:v>8157</c:v>
                </c:pt>
                <c:pt idx="341">
                  <c:v>9125</c:v>
                </c:pt>
                <c:pt idx="342">
                  <c:v>9100</c:v>
                </c:pt>
                <c:pt idx="343">
                  <c:v>9215</c:v>
                </c:pt>
                <c:pt idx="344">
                  <c:v>9297</c:v>
                </c:pt>
                <c:pt idx="345">
                  <c:v>8868</c:v>
                </c:pt>
                <c:pt idx="346">
                  <c:v>8797</c:v>
                </c:pt>
                <c:pt idx="347">
                  <c:v>8352</c:v>
                </c:pt>
                <c:pt idx="348">
                  <c:v>8476</c:v>
                </c:pt>
                <c:pt idx="349">
                  <c:v>9203</c:v>
                </c:pt>
                <c:pt idx="350">
                  <c:v>9317</c:v>
                </c:pt>
                <c:pt idx="351">
                  <c:v>8921</c:v>
                </c:pt>
                <c:pt idx="352">
                  <c:v>8347</c:v>
                </c:pt>
                <c:pt idx="353">
                  <c:v>8563</c:v>
                </c:pt>
                <c:pt idx="354">
                  <c:v>8478</c:v>
                </c:pt>
                <c:pt idx="355">
                  <c:v>8964</c:v>
                </c:pt>
                <c:pt idx="356">
                  <c:v>8788</c:v>
                </c:pt>
                <c:pt idx="357">
                  <c:v>10036</c:v>
                </c:pt>
                <c:pt idx="358">
                  <c:v>9613</c:v>
                </c:pt>
                <c:pt idx="359">
                  <c:v>9091</c:v>
                </c:pt>
                <c:pt idx="360">
                  <c:v>8749</c:v>
                </c:pt>
                <c:pt idx="361">
                  <c:v>8765</c:v>
                </c:pt>
                <c:pt idx="362">
                  <c:v>8661</c:v>
                </c:pt>
                <c:pt idx="363">
                  <c:v>6612</c:v>
                </c:pt>
              </c:numCache>
            </c:numRef>
          </c:val>
          <c:smooth val="0"/>
        </c:ser>
        <c:ser>
          <c:idx val="12"/>
          <c:order val="2"/>
          <c:tx>
            <c:strRef>
              <c:f>'Daily Charts'!$R$2</c:f>
              <c:strCache>
                <c:ptCount val="1"/>
                <c:pt idx="0">
                  <c:v>GRI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2495</c:v>
                </c:pt>
                <c:pt idx="1">
                  <c:v>-3233</c:v>
                </c:pt>
                <c:pt idx="2">
                  <c:v>-2958</c:v>
                </c:pt>
                <c:pt idx="3">
                  <c:v>-3517</c:v>
                </c:pt>
                <c:pt idx="4">
                  <c:v>-7133</c:v>
                </c:pt>
                <c:pt idx="5">
                  <c:v>-2576</c:v>
                </c:pt>
                <c:pt idx="6">
                  <c:v>-4697</c:v>
                </c:pt>
                <c:pt idx="7">
                  <c:v>-4288</c:v>
                </c:pt>
                <c:pt idx="8">
                  <c:v>-5559</c:v>
                </c:pt>
                <c:pt idx="9">
                  <c:v>-4889</c:v>
                </c:pt>
                <c:pt idx="10">
                  <c:v>-6429</c:v>
                </c:pt>
                <c:pt idx="11">
                  <c:v>-9163</c:v>
                </c:pt>
                <c:pt idx="12">
                  <c:v>-7267</c:v>
                </c:pt>
                <c:pt idx="13">
                  <c:v>-4185</c:v>
                </c:pt>
                <c:pt idx="14">
                  <c:v>-2742</c:v>
                </c:pt>
                <c:pt idx="15">
                  <c:v>-1885</c:v>
                </c:pt>
                <c:pt idx="16">
                  <c:v>-8270</c:v>
                </c:pt>
                <c:pt idx="17">
                  <c:v>-7517</c:v>
                </c:pt>
                <c:pt idx="18">
                  <c:v>-10650</c:v>
                </c:pt>
                <c:pt idx="19">
                  <c:v>-4881</c:v>
                </c:pt>
                <c:pt idx="20">
                  <c:v>-6523</c:v>
                </c:pt>
                <c:pt idx="21">
                  <c:v>-4038</c:v>
                </c:pt>
                <c:pt idx="22">
                  <c:v>-3933</c:v>
                </c:pt>
                <c:pt idx="23">
                  <c:v>-3899</c:v>
                </c:pt>
                <c:pt idx="24">
                  <c:v>-8798</c:v>
                </c:pt>
                <c:pt idx="25">
                  <c:v>-9045</c:v>
                </c:pt>
                <c:pt idx="26">
                  <c:v>-4828</c:v>
                </c:pt>
                <c:pt idx="27">
                  <c:v>-2603</c:v>
                </c:pt>
                <c:pt idx="28">
                  <c:v>-6486</c:v>
                </c:pt>
                <c:pt idx="29">
                  <c:v>-6917</c:v>
                </c:pt>
                <c:pt idx="30">
                  <c:v>-8988</c:v>
                </c:pt>
                <c:pt idx="31">
                  <c:v>-10089</c:v>
                </c:pt>
                <c:pt idx="32">
                  <c:v>-7336</c:v>
                </c:pt>
                <c:pt idx="33">
                  <c:v>-6695</c:v>
                </c:pt>
                <c:pt idx="34">
                  <c:v>-8446</c:v>
                </c:pt>
                <c:pt idx="35">
                  <c:v>-8096</c:v>
                </c:pt>
                <c:pt idx="36">
                  <c:v>-5927</c:v>
                </c:pt>
                <c:pt idx="37">
                  <c:v>-6011</c:v>
                </c:pt>
                <c:pt idx="38">
                  <c:v>-4758</c:v>
                </c:pt>
                <c:pt idx="39">
                  <c:v>-3026</c:v>
                </c:pt>
                <c:pt idx="40">
                  <c:v>-3289</c:v>
                </c:pt>
                <c:pt idx="41">
                  <c:v>-5259</c:v>
                </c:pt>
                <c:pt idx="42">
                  <c:v>-8121</c:v>
                </c:pt>
                <c:pt idx="43">
                  <c:v>-9865</c:v>
                </c:pt>
                <c:pt idx="44">
                  <c:v>-5960</c:v>
                </c:pt>
                <c:pt idx="45">
                  <c:v>-3672</c:v>
                </c:pt>
                <c:pt idx="46">
                  <c:v>-8152</c:v>
                </c:pt>
                <c:pt idx="47">
                  <c:v>-4757</c:v>
                </c:pt>
                <c:pt idx="48">
                  <c:v>-6413</c:v>
                </c:pt>
                <c:pt idx="49">
                  <c:v>-11155</c:v>
                </c:pt>
                <c:pt idx="50">
                  <c:v>-10488</c:v>
                </c:pt>
                <c:pt idx="51">
                  <c:v>-9917</c:v>
                </c:pt>
                <c:pt idx="52">
                  <c:v>-8551</c:v>
                </c:pt>
                <c:pt idx="53">
                  <c:v>-7200</c:v>
                </c:pt>
                <c:pt idx="54">
                  <c:v>-7995</c:v>
                </c:pt>
                <c:pt idx="55">
                  <c:v>-5070</c:v>
                </c:pt>
                <c:pt idx="56">
                  <c:v>-7085</c:v>
                </c:pt>
                <c:pt idx="57">
                  <c:v>-10311</c:v>
                </c:pt>
                <c:pt idx="58">
                  <c:v>-6590</c:v>
                </c:pt>
                <c:pt idx="59">
                  <c:v>-4282</c:v>
                </c:pt>
                <c:pt idx="60">
                  <c:v>-8309</c:v>
                </c:pt>
                <c:pt idx="61">
                  <c:v>-8297</c:v>
                </c:pt>
                <c:pt idx="62">
                  <c:v>-8362</c:v>
                </c:pt>
                <c:pt idx="63">
                  <c:v>-4649</c:v>
                </c:pt>
                <c:pt idx="64">
                  <c:v>-5641</c:v>
                </c:pt>
                <c:pt idx="65">
                  <c:v>-7085</c:v>
                </c:pt>
                <c:pt idx="66">
                  <c:v>-10153</c:v>
                </c:pt>
                <c:pt idx="67">
                  <c:v>-10156</c:v>
                </c:pt>
                <c:pt idx="68">
                  <c:v>-2799</c:v>
                </c:pt>
                <c:pt idx="69">
                  <c:v>-1526</c:v>
                </c:pt>
                <c:pt idx="70">
                  <c:v>-10354</c:v>
                </c:pt>
                <c:pt idx="71">
                  <c:v>-10251</c:v>
                </c:pt>
                <c:pt idx="72">
                  <c:v>-6491</c:v>
                </c:pt>
                <c:pt idx="73">
                  <c:v>-8433</c:v>
                </c:pt>
                <c:pt idx="74">
                  <c:v>-4821</c:v>
                </c:pt>
                <c:pt idx="75">
                  <c:v>-2497</c:v>
                </c:pt>
                <c:pt idx="76">
                  <c:v>-3735</c:v>
                </c:pt>
                <c:pt idx="77">
                  <c:v>-5560</c:v>
                </c:pt>
                <c:pt idx="78">
                  <c:v>-3062</c:v>
                </c:pt>
                <c:pt idx="79">
                  <c:v>-6424</c:v>
                </c:pt>
                <c:pt idx="80">
                  <c:v>-2962</c:v>
                </c:pt>
                <c:pt idx="81">
                  <c:v>-10754</c:v>
                </c:pt>
                <c:pt idx="82">
                  <c:v>-5963</c:v>
                </c:pt>
                <c:pt idx="83">
                  <c:v>-8256</c:v>
                </c:pt>
                <c:pt idx="84">
                  <c:v>-3900</c:v>
                </c:pt>
                <c:pt idx="85">
                  <c:v>-11374</c:v>
                </c:pt>
                <c:pt idx="86">
                  <c:v>-7075</c:v>
                </c:pt>
                <c:pt idx="87">
                  <c:v>-7314</c:v>
                </c:pt>
                <c:pt idx="88">
                  <c:v>-5790</c:v>
                </c:pt>
                <c:pt idx="89">
                  <c:v>-8355</c:v>
                </c:pt>
                <c:pt idx="90">
                  <c:v>-5732</c:v>
                </c:pt>
                <c:pt idx="91">
                  <c:v>-6323</c:v>
                </c:pt>
                <c:pt idx="92">
                  <c:v>-9208</c:v>
                </c:pt>
                <c:pt idx="93">
                  <c:v>-7950</c:v>
                </c:pt>
                <c:pt idx="94">
                  <c:v>-6305</c:v>
                </c:pt>
                <c:pt idx="95">
                  <c:v>-5708</c:v>
                </c:pt>
                <c:pt idx="96">
                  <c:v>-7347</c:v>
                </c:pt>
                <c:pt idx="97">
                  <c:v>-4770</c:v>
                </c:pt>
                <c:pt idx="98">
                  <c:v>-9089</c:v>
                </c:pt>
                <c:pt idx="99">
                  <c:v>-6750</c:v>
                </c:pt>
                <c:pt idx="100">
                  <c:v>-4728</c:v>
                </c:pt>
                <c:pt idx="101">
                  <c:v>-2386</c:v>
                </c:pt>
                <c:pt idx="102">
                  <c:v>-4248</c:v>
                </c:pt>
                <c:pt idx="103">
                  <c:v>-4081</c:v>
                </c:pt>
                <c:pt idx="104">
                  <c:v>-4681</c:v>
                </c:pt>
                <c:pt idx="105">
                  <c:v>-8390</c:v>
                </c:pt>
                <c:pt idx="106">
                  <c:v>-7119</c:v>
                </c:pt>
                <c:pt idx="107">
                  <c:v>-5386</c:v>
                </c:pt>
                <c:pt idx="108">
                  <c:v>-8125</c:v>
                </c:pt>
                <c:pt idx="109">
                  <c:v>-5472</c:v>
                </c:pt>
                <c:pt idx="110">
                  <c:v>-6644</c:v>
                </c:pt>
                <c:pt idx="111">
                  <c:v>-1913</c:v>
                </c:pt>
                <c:pt idx="112">
                  <c:v>-3004</c:v>
                </c:pt>
                <c:pt idx="113">
                  <c:v>-3226</c:v>
                </c:pt>
                <c:pt idx="114">
                  <c:v>-5212</c:v>
                </c:pt>
                <c:pt idx="115">
                  <c:v>-11657</c:v>
                </c:pt>
                <c:pt idx="116">
                  <c:v>-7354</c:v>
                </c:pt>
                <c:pt idx="117">
                  <c:v>-7030</c:v>
                </c:pt>
                <c:pt idx="118">
                  <c:v>-4916</c:v>
                </c:pt>
                <c:pt idx="119">
                  <c:v>-1594</c:v>
                </c:pt>
                <c:pt idx="120">
                  <c:v>-5082</c:v>
                </c:pt>
                <c:pt idx="121">
                  <c:v>-9455</c:v>
                </c:pt>
                <c:pt idx="122">
                  <c:v>-10843</c:v>
                </c:pt>
                <c:pt idx="123">
                  <c:v>-11661</c:v>
                </c:pt>
                <c:pt idx="124">
                  <c:v>-9252</c:v>
                </c:pt>
                <c:pt idx="125">
                  <c:v>-6106</c:v>
                </c:pt>
                <c:pt idx="126">
                  <c:v>-4992</c:v>
                </c:pt>
                <c:pt idx="127">
                  <c:v>-11313</c:v>
                </c:pt>
                <c:pt idx="128">
                  <c:v>-10380</c:v>
                </c:pt>
                <c:pt idx="129">
                  <c:v>-11833</c:v>
                </c:pt>
                <c:pt idx="130">
                  <c:v>-11501</c:v>
                </c:pt>
                <c:pt idx="131">
                  <c:v>-10955</c:v>
                </c:pt>
                <c:pt idx="132">
                  <c:v>-10161</c:v>
                </c:pt>
                <c:pt idx="133">
                  <c:v>-8813</c:v>
                </c:pt>
                <c:pt idx="134">
                  <c:v>-7224</c:v>
                </c:pt>
                <c:pt idx="135">
                  <c:v>-4856</c:v>
                </c:pt>
                <c:pt idx="136">
                  <c:v>-4980</c:v>
                </c:pt>
                <c:pt idx="137">
                  <c:v>-4241</c:v>
                </c:pt>
                <c:pt idx="138">
                  <c:v>-4988</c:v>
                </c:pt>
                <c:pt idx="139">
                  <c:v>-3269</c:v>
                </c:pt>
                <c:pt idx="140">
                  <c:v>-5966</c:v>
                </c:pt>
                <c:pt idx="141">
                  <c:v>-11052</c:v>
                </c:pt>
                <c:pt idx="142">
                  <c:v>-6364</c:v>
                </c:pt>
                <c:pt idx="143">
                  <c:v>-10052</c:v>
                </c:pt>
                <c:pt idx="144">
                  <c:v>-9069</c:v>
                </c:pt>
                <c:pt idx="145">
                  <c:v>-9878</c:v>
                </c:pt>
                <c:pt idx="146">
                  <c:v>-10025</c:v>
                </c:pt>
                <c:pt idx="147">
                  <c:v>-2738</c:v>
                </c:pt>
                <c:pt idx="148">
                  <c:v>-3861</c:v>
                </c:pt>
                <c:pt idx="149">
                  <c:v>-4013</c:v>
                </c:pt>
                <c:pt idx="150">
                  <c:v>-1387</c:v>
                </c:pt>
                <c:pt idx="151">
                  <c:v>-882</c:v>
                </c:pt>
                <c:pt idx="152">
                  <c:v>-1649</c:v>
                </c:pt>
                <c:pt idx="153">
                  <c:v>-4112</c:v>
                </c:pt>
                <c:pt idx="154">
                  <c:v>-6870</c:v>
                </c:pt>
                <c:pt idx="155">
                  <c:v>-5000</c:v>
                </c:pt>
                <c:pt idx="156">
                  <c:v>-5915</c:v>
                </c:pt>
                <c:pt idx="157">
                  <c:v>-5442</c:v>
                </c:pt>
                <c:pt idx="158">
                  <c:v>-3336</c:v>
                </c:pt>
                <c:pt idx="159">
                  <c:v>-4842</c:v>
                </c:pt>
                <c:pt idx="160">
                  <c:v>-3729</c:v>
                </c:pt>
                <c:pt idx="161">
                  <c:v>-3906</c:v>
                </c:pt>
                <c:pt idx="162">
                  <c:v>-6201</c:v>
                </c:pt>
                <c:pt idx="163">
                  <c:v>-8685</c:v>
                </c:pt>
                <c:pt idx="164">
                  <c:v>-7666</c:v>
                </c:pt>
                <c:pt idx="165">
                  <c:v>-3964</c:v>
                </c:pt>
                <c:pt idx="166">
                  <c:v>-7377</c:v>
                </c:pt>
                <c:pt idx="167">
                  <c:v>-2034</c:v>
                </c:pt>
                <c:pt idx="168">
                  <c:v>-2913</c:v>
                </c:pt>
                <c:pt idx="169">
                  <c:v>-4190</c:v>
                </c:pt>
                <c:pt idx="170">
                  <c:v>-5811</c:v>
                </c:pt>
                <c:pt idx="171">
                  <c:v>-5866</c:v>
                </c:pt>
                <c:pt idx="172">
                  <c:v>-4380</c:v>
                </c:pt>
                <c:pt idx="173">
                  <c:v>-3166</c:v>
                </c:pt>
                <c:pt idx="174">
                  <c:v>-1814</c:v>
                </c:pt>
                <c:pt idx="175">
                  <c:v>-1384</c:v>
                </c:pt>
                <c:pt idx="176">
                  <c:v>-7895</c:v>
                </c:pt>
                <c:pt idx="177">
                  <c:v>-981</c:v>
                </c:pt>
                <c:pt idx="178">
                  <c:v>-1963</c:v>
                </c:pt>
                <c:pt idx="179">
                  <c:v>-2485</c:v>
                </c:pt>
                <c:pt idx="180">
                  <c:v>-2615</c:v>
                </c:pt>
                <c:pt idx="181">
                  <c:v>-5919</c:v>
                </c:pt>
                <c:pt idx="182">
                  <c:v>-5782</c:v>
                </c:pt>
                <c:pt idx="183">
                  <c:v>-5636</c:v>
                </c:pt>
                <c:pt idx="184">
                  <c:v>-8473</c:v>
                </c:pt>
                <c:pt idx="185">
                  <c:v>-9341</c:v>
                </c:pt>
                <c:pt idx="186">
                  <c:v>-7402</c:v>
                </c:pt>
                <c:pt idx="187">
                  <c:v>-4885</c:v>
                </c:pt>
                <c:pt idx="188">
                  <c:v>-6112</c:v>
                </c:pt>
                <c:pt idx="189">
                  <c:v>-5039</c:v>
                </c:pt>
                <c:pt idx="190">
                  <c:v>-5533</c:v>
                </c:pt>
                <c:pt idx="191">
                  <c:v>-3199</c:v>
                </c:pt>
                <c:pt idx="192">
                  <c:v>-2816</c:v>
                </c:pt>
                <c:pt idx="193">
                  <c:v>-4015</c:v>
                </c:pt>
                <c:pt idx="194">
                  <c:v>-2789</c:v>
                </c:pt>
                <c:pt idx="195">
                  <c:v>-1953</c:v>
                </c:pt>
                <c:pt idx="196">
                  <c:v>-7288</c:v>
                </c:pt>
                <c:pt idx="197">
                  <c:v>-4870</c:v>
                </c:pt>
                <c:pt idx="198">
                  <c:v>-2352</c:v>
                </c:pt>
                <c:pt idx="199">
                  <c:v>-3742</c:v>
                </c:pt>
                <c:pt idx="200">
                  <c:v>-6131</c:v>
                </c:pt>
                <c:pt idx="201">
                  <c:v>-7218</c:v>
                </c:pt>
                <c:pt idx="202">
                  <c:v>-5793</c:v>
                </c:pt>
                <c:pt idx="203">
                  <c:v>-8410</c:v>
                </c:pt>
                <c:pt idx="204">
                  <c:v>-7647</c:v>
                </c:pt>
                <c:pt idx="205">
                  <c:v>-8137</c:v>
                </c:pt>
                <c:pt idx="206">
                  <c:v>-3449</c:v>
                </c:pt>
                <c:pt idx="207">
                  <c:v>-3655</c:v>
                </c:pt>
                <c:pt idx="208">
                  <c:v>-3402</c:v>
                </c:pt>
                <c:pt idx="209">
                  <c:v>-4651</c:v>
                </c:pt>
                <c:pt idx="210">
                  <c:v>-3008</c:v>
                </c:pt>
                <c:pt idx="211">
                  <c:v>-5220</c:v>
                </c:pt>
                <c:pt idx="212">
                  <c:v>-3184</c:v>
                </c:pt>
                <c:pt idx="213">
                  <c:v>-4485</c:v>
                </c:pt>
                <c:pt idx="214">
                  <c:v>-9899</c:v>
                </c:pt>
                <c:pt idx="215">
                  <c:v>-9868</c:v>
                </c:pt>
                <c:pt idx="216">
                  <c:v>-10639</c:v>
                </c:pt>
                <c:pt idx="217">
                  <c:v>-11246</c:v>
                </c:pt>
                <c:pt idx="218">
                  <c:v>-3176</c:v>
                </c:pt>
                <c:pt idx="219">
                  <c:v>-5588</c:v>
                </c:pt>
                <c:pt idx="220">
                  <c:v>-3152</c:v>
                </c:pt>
                <c:pt idx="221">
                  <c:v>-895</c:v>
                </c:pt>
                <c:pt idx="222">
                  <c:v>-1990</c:v>
                </c:pt>
                <c:pt idx="223">
                  <c:v>-1798</c:v>
                </c:pt>
                <c:pt idx="224">
                  <c:v>-5024</c:v>
                </c:pt>
                <c:pt idx="225">
                  <c:v>-1156</c:v>
                </c:pt>
                <c:pt idx="226">
                  <c:v>-2497</c:v>
                </c:pt>
                <c:pt idx="227">
                  <c:v>-6299</c:v>
                </c:pt>
                <c:pt idx="228">
                  <c:v>-8898</c:v>
                </c:pt>
                <c:pt idx="229">
                  <c:v>-6906</c:v>
                </c:pt>
                <c:pt idx="230">
                  <c:v>-4158</c:v>
                </c:pt>
                <c:pt idx="231">
                  <c:v>-2495</c:v>
                </c:pt>
                <c:pt idx="232">
                  <c:v>-2798</c:v>
                </c:pt>
                <c:pt idx="233">
                  <c:v>-10155</c:v>
                </c:pt>
                <c:pt idx="234">
                  <c:v>-5564</c:v>
                </c:pt>
                <c:pt idx="235">
                  <c:v>-10466</c:v>
                </c:pt>
                <c:pt idx="236">
                  <c:v>-3132</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21</c:v>
                </c:pt>
                <c:pt idx="263">
                  <c:v>-2607</c:v>
                </c:pt>
                <c:pt idx="264">
                  <c:v>66</c:v>
                </c:pt>
                <c:pt idx="265">
                  <c:v>83</c:v>
                </c:pt>
                <c:pt idx="266">
                  <c:v>-2143</c:v>
                </c:pt>
                <c:pt idx="267">
                  <c:v>-4561</c:v>
                </c:pt>
                <c:pt idx="268">
                  <c:v>-9425</c:v>
                </c:pt>
                <c:pt idx="269">
                  <c:v>-8576</c:v>
                </c:pt>
                <c:pt idx="270">
                  <c:v>-5873</c:v>
                </c:pt>
                <c:pt idx="271">
                  <c:v>-10641</c:v>
                </c:pt>
                <c:pt idx="272">
                  <c:v>-9838</c:v>
                </c:pt>
                <c:pt idx="273">
                  <c:v>-4802</c:v>
                </c:pt>
                <c:pt idx="274">
                  <c:v>-2526</c:v>
                </c:pt>
                <c:pt idx="275">
                  <c:v>-6408</c:v>
                </c:pt>
                <c:pt idx="276">
                  <c:v>-11202</c:v>
                </c:pt>
                <c:pt idx="277">
                  <c:v>-11605</c:v>
                </c:pt>
                <c:pt idx="278">
                  <c:v>-7435</c:v>
                </c:pt>
                <c:pt idx="279">
                  <c:v>-6986</c:v>
                </c:pt>
                <c:pt idx="280">
                  <c:v>-4332</c:v>
                </c:pt>
                <c:pt idx="281">
                  <c:v>-6730</c:v>
                </c:pt>
                <c:pt idx="282">
                  <c:v>-3433</c:v>
                </c:pt>
                <c:pt idx="283">
                  <c:v>-8845</c:v>
                </c:pt>
                <c:pt idx="284">
                  <c:v>-5946</c:v>
                </c:pt>
                <c:pt idx="285">
                  <c:v>-3345</c:v>
                </c:pt>
                <c:pt idx="286">
                  <c:v>-5933</c:v>
                </c:pt>
                <c:pt idx="287">
                  <c:v>-10988</c:v>
                </c:pt>
                <c:pt idx="288">
                  <c:v>-11522</c:v>
                </c:pt>
                <c:pt idx="289">
                  <c:v>-3801</c:v>
                </c:pt>
                <c:pt idx="290">
                  <c:v>-6138</c:v>
                </c:pt>
                <c:pt idx="291">
                  <c:v>-3801</c:v>
                </c:pt>
                <c:pt idx="292">
                  <c:v>-6138</c:v>
                </c:pt>
                <c:pt idx="293">
                  <c:v>-9420</c:v>
                </c:pt>
                <c:pt idx="294">
                  <c:v>-8452</c:v>
                </c:pt>
                <c:pt idx="295">
                  <c:v>-6374</c:v>
                </c:pt>
                <c:pt idx="296">
                  <c:v>-8717</c:v>
                </c:pt>
                <c:pt idx="297">
                  <c:v>-185</c:v>
                </c:pt>
                <c:pt idx="298">
                  <c:v>-8002</c:v>
                </c:pt>
                <c:pt idx="299">
                  <c:v>-7654</c:v>
                </c:pt>
                <c:pt idx="300">
                  <c:v>-9099</c:v>
                </c:pt>
                <c:pt idx="301">
                  <c:v>-9880</c:v>
                </c:pt>
                <c:pt idx="302">
                  <c:v>-4232</c:v>
                </c:pt>
                <c:pt idx="303">
                  <c:v>-3445</c:v>
                </c:pt>
                <c:pt idx="304">
                  <c:v>-7490</c:v>
                </c:pt>
                <c:pt idx="305">
                  <c:v>-1405</c:v>
                </c:pt>
                <c:pt idx="306">
                  <c:v>-1404</c:v>
                </c:pt>
                <c:pt idx="307">
                  <c:v>-4270</c:v>
                </c:pt>
                <c:pt idx="308">
                  <c:v>-5584</c:v>
                </c:pt>
                <c:pt idx="309">
                  <c:v>-5652</c:v>
                </c:pt>
                <c:pt idx="310">
                  <c:v>-2624</c:v>
                </c:pt>
                <c:pt idx="311">
                  <c:v>-5464</c:v>
                </c:pt>
                <c:pt idx="312">
                  <c:v>-6648</c:v>
                </c:pt>
                <c:pt idx="313">
                  <c:v>-11236</c:v>
                </c:pt>
                <c:pt idx="314">
                  <c:v>-7986</c:v>
                </c:pt>
                <c:pt idx="315">
                  <c:v>-1814</c:v>
                </c:pt>
                <c:pt idx="316">
                  <c:v>-6731</c:v>
                </c:pt>
                <c:pt idx="317">
                  <c:v>-10510</c:v>
                </c:pt>
                <c:pt idx="318">
                  <c:v>-4515</c:v>
                </c:pt>
                <c:pt idx="319">
                  <c:v>-6917</c:v>
                </c:pt>
                <c:pt idx="320">
                  <c:v>-4343</c:v>
                </c:pt>
                <c:pt idx="321">
                  <c:v>-8655</c:v>
                </c:pt>
                <c:pt idx="322">
                  <c:v>-8525</c:v>
                </c:pt>
                <c:pt idx="323">
                  <c:v>-5472</c:v>
                </c:pt>
                <c:pt idx="324">
                  <c:v>-8503</c:v>
                </c:pt>
                <c:pt idx="325">
                  <c:v>-8352</c:v>
                </c:pt>
                <c:pt idx="326">
                  <c:v>-5892</c:v>
                </c:pt>
                <c:pt idx="327">
                  <c:v>-7779</c:v>
                </c:pt>
                <c:pt idx="328">
                  <c:v>-6612</c:v>
                </c:pt>
                <c:pt idx="329">
                  <c:v>-6106</c:v>
                </c:pt>
                <c:pt idx="330">
                  <c:v>-1396</c:v>
                </c:pt>
                <c:pt idx="331">
                  <c:v>-5196</c:v>
                </c:pt>
                <c:pt idx="332">
                  <c:v>-7144</c:v>
                </c:pt>
                <c:pt idx="333">
                  <c:v>-5087</c:v>
                </c:pt>
                <c:pt idx="334">
                  <c:v>-7299</c:v>
                </c:pt>
                <c:pt idx="335">
                  <c:v>-11831</c:v>
                </c:pt>
                <c:pt idx="336">
                  <c:v>-8641</c:v>
                </c:pt>
                <c:pt idx="337">
                  <c:v>-2534</c:v>
                </c:pt>
                <c:pt idx="338">
                  <c:v>-1458</c:v>
                </c:pt>
                <c:pt idx="339">
                  <c:v>-513</c:v>
                </c:pt>
                <c:pt idx="340">
                  <c:v>98</c:v>
                </c:pt>
                <c:pt idx="341">
                  <c:v>-2533</c:v>
                </c:pt>
                <c:pt idx="342">
                  <c:v>-3707</c:v>
                </c:pt>
                <c:pt idx="343">
                  <c:v>-3485</c:v>
                </c:pt>
                <c:pt idx="344">
                  <c:v>-7439</c:v>
                </c:pt>
                <c:pt idx="345">
                  <c:v>-1741</c:v>
                </c:pt>
                <c:pt idx="346">
                  <c:v>-3974</c:v>
                </c:pt>
                <c:pt idx="347">
                  <c:v>-3924</c:v>
                </c:pt>
                <c:pt idx="348">
                  <c:v>-10653</c:v>
                </c:pt>
                <c:pt idx="349">
                  <c:v>-5473</c:v>
                </c:pt>
                <c:pt idx="350">
                  <c:v>-10135</c:v>
                </c:pt>
                <c:pt idx="351">
                  <c:v>-6184</c:v>
                </c:pt>
                <c:pt idx="352">
                  <c:v>-1783</c:v>
                </c:pt>
                <c:pt idx="353">
                  <c:v>-8980</c:v>
                </c:pt>
                <c:pt idx="354">
                  <c:v>-3703</c:v>
                </c:pt>
                <c:pt idx="355">
                  <c:v>-10915</c:v>
                </c:pt>
                <c:pt idx="356">
                  <c:v>-6579</c:v>
                </c:pt>
                <c:pt idx="357">
                  <c:v>-6194</c:v>
                </c:pt>
                <c:pt idx="358">
                  <c:v>-11149</c:v>
                </c:pt>
                <c:pt idx="359">
                  <c:v>-10096</c:v>
                </c:pt>
                <c:pt idx="360">
                  <c:v>-6865</c:v>
                </c:pt>
                <c:pt idx="361">
                  <c:v>-4589</c:v>
                </c:pt>
                <c:pt idx="362">
                  <c:v>-9042</c:v>
                </c:pt>
                <c:pt idx="363">
                  <c:v>-5895</c:v>
                </c:pt>
              </c:numCache>
            </c:numRef>
          </c:val>
          <c:smooth val="0"/>
        </c:ser>
        <c:ser>
          <c:idx val="13"/>
          <c:order val="3"/>
          <c:tx>
            <c:strRef>
              <c:f>'Daily Charts'!$S$2</c:f>
              <c:strCache>
                <c:ptCount val="1"/>
                <c:pt idx="0">
                  <c:v>PSCO</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396</c:v>
                </c:pt>
                <c:pt idx="1">
                  <c:v>-3044</c:v>
                </c:pt>
                <c:pt idx="2">
                  <c:v>-2532</c:v>
                </c:pt>
                <c:pt idx="3">
                  <c:v>-2437</c:v>
                </c:pt>
                <c:pt idx="4">
                  <c:v>-2345</c:v>
                </c:pt>
                <c:pt idx="5">
                  <c:v>-2448</c:v>
                </c:pt>
                <c:pt idx="6">
                  <c:v>-2555</c:v>
                </c:pt>
                <c:pt idx="7">
                  <c:v>-2129</c:v>
                </c:pt>
                <c:pt idx="8">
                  <c:v>-2531</c:v>
                </c:pt>
                <c:pt idx="9">
                  <c:v>-2892</c:v>
                </c:pt>
                <c:pt idx="10">
                  <c:v>-2474</c:v>
                </c:pt>
                <c:pt idx="11">
                  <c:v>-2324</c:v>
                </c:pt>
                <c:pt idx="12">
                  <c:v>-2347</c:v>
                </c:pt>
                <c:pt idx="13">
                  <c:v>-2440</c:v>
                </c:pt>
                <c:pt idx="14">
                  <c:v>-2439</c:v>
                </c:pt>
                <c:pt idx="15">
                  <c:v>-2861</c:v>
                </c:pt>
                <c:pt idx="16">
                  <c:v>-3041</c:v>
                </c:pt>
                <c:pt idx="17">
                  <c:v>-2560</c:v>
                </c:pt>
                <c:pt idx="18">
                  <c:v>-2307</c:v>
                </c:pt>
                <c:pt idx="19">
                  <c:v>-3177</c:v>
                </c:pt>
                <c:pt idx="20">
                  <c:v>-2883</c:v>
                </c:pt>
                <c:pt idx="21">
                  <c:v>-2554</c:v>
                </c:pt>
                <c:pt idx="22">
                  <c:v>-2829</c:v>
                </c:pt>
                <c:pt idx="23">
                  <c:v>-2677</c:v>
                </c:pt>
                <c:pt idx="24">
                  <c:v>-2604</c:v>
                </c:pt>
                <c:pt idx="25">
                  <c:v>-2548</c:v>
                </c:pt>
                <c:pt idx="26">
                  <c:v>-2809</c:v>
                </c:pt>
                <c:pt idx="27">
                  <c:v>-2551</c:v>
                </c:pt>
                <c:pt idx="28">
                  <c:v>-2605</c:v>
                </c:pt>
                <c:pt idx="29">
                  <c:v>-2448</c:v>
                </c:pt>
                <c:pt idx="30">
                  <c:v>-3024</c:v>
                </c:pt>
                <c:pt idx="31">
                  <c:v>-3102</c:v>
                </c:pt>
                <c:pt idx="32">
                  <c:v>-2862</c:v>
                </c:pt>
                <c:pt idx="33">
                  <c:v>-2921</c:v>
                </c:pt>
                <c:pt idx="34">
                  <c:v>-3343</c:v>
                </c:pt>
                <c:pt idx="35">
                  <c:v>-3333</c:v>
                </c:pt>
                <c:pt idx="36">
                  <c:v>-3935</c:v>
                </c:pt>
                <c:pt idx="37">
                  <c:v>-3804</c:v>
                </c:pt>
                <c:pt idx="38">
                  <c:v>-2802</c:v>
                </c:pt>
                <c:pt idx="39">
                  <c:v>-2626</c:v>
                </c:pt>
                <c:pt idx="40">
                  <c:v>-2960</c:v>
                </c:pt>
                <c:pt idx="41">
                  <c:v>-2820</c:v>
                </c:pt>
                <c:pt idx="42">
                  <c:v>-2855</c:v>
                </c:pt>
                <c:pt idx="43">
                  <c:v>-2583</c:v>
                </c:pt>
                <c:pt idx="44">
                  <c:v>-2622</c:v>
                </c:pt>
                <c:pt idx="45">
                  <c:v>-2580</c:v>
                </c:pt>
                <c:pt idx="46">
                  <c:v>-2292</c:v>
                </c:pt>
                <c:pt idx="47">
                  <c:v>-2267</c:v>
                </c:pt>
                <c:pt idx="48">
                  <c:v>-2373</c:v>
                </c:pt>
                <c:pt idx="49">
                  <c:v>-2989</c:v>
                </c:pt>
                <c:pt idx="50">
                  <c:v>-2637</c:v>
                </c:pt>
                <c:pt idx="51">
                  <c:v>-2239</c:v>
                </c:pt>
                <c:pt idx="52">
                  <c:v>-2416</c:v>
                </c:pt>
                <c:pt idx="53">
                  <c:v>-2403</c:v>
                </c:pt>
                <c:pt idx="54">
                  <c:v>-2306</c:v>
                </c:pt>
                <c:pt idx="55">
                  <c:v>-2557</c:v>
                </c:pt>
                <c:pt idx="56">
                  <c:v>-2590</c:v>
                </c:pt>
                <c:pt idx="57">
                  <c:v>-2411</c:v>
                </c:pt>
                <c:pt idx="58">
                  <c:v>-3009</c:v>
                </c:pt>
                <c:pt idx="59">
                  <c:v>-2558</c:v>
                </c:pt>
                <c:pt idx="60">
                  <c:v>-2324</c:v>
                </c:pt>
                <c:pt idx="61">
                  <c:v>-2502</c:v>
                </c:pt>
                <c:pt idx="62">
                  <c:v>-2241</c:v>
                </c:pt>
                <c:pt idx="63">
                  <c:v>-2631</c:v>
                </c:pt>
                <c:pt idx="64">
                  <c:v>-2463</c:v>
                </c:pt>
                <c:pt idx="65">
                  <c:v>-2463</c:v>
                </c:pt>
                <c:pt idx="66">
                  <c:v>-2118</c:v>
                </c:pt>
                <c:pt idx="67">
                  <c:v>-2209</c:v>
                </c:pt>
                <c:pt idx="68">
                  <c:v>-1924</c:v>
                </c:pt>
                <c:pt idx="69">
                  <c:v>-2443</c:v>
                </c:pt>
                <c:pt idx="70">
                  <c:v>-2406</c:v>
                </c:pt>
                <c:pt idx="71">
                  <c:v>-2220</c:v>
                </c:pt>
                <c:pt idx="72">
                  <c:v>-2225</c:v>
                </c:pt>
                <c:pt idx="73">
                  <c:v>-2324</c:v>
                </c:pt>
                <c:pt idx="74">
                  <c:v>-2429</c:v>
                </c:pt>
                <c:pt idx="75">
                  <c:v>-2132</c:v>
                </c:pt>
                <c:pt idx="76">
                  <c:v>-2152</c:v>
                </c:pt>
                <c:pt idx="77">
                  <c:v>-2239</c:v>
                </c:pt>
                <c:pt idx="78">
                  <c:v>-2304</c:v>
                </c:pt>
                <c:pt idx="79">
                  <c:v>-3020</c:v>
                </c:pt>
                <c:pt idx="80">
                  <c:v>-2856</c:v>
                </c:pt>
                <c:pt idx="81">
                  <c:v>-2572</c:v>
                </c:pt>
                <c:pt idx="82">
                  <c:v>-2629</c:v>
                </c:pt>
                <c:pt idx="83">
                  <c:v>-2870</c:v>
                </c:pt>
                <c:pt idx="84">
                  <c:v>-2520</c:v>
                </c:pt>
                <c:pt idx="85">
                  <c:v>-2154</c:v>
                </c:pt>
                <c:pt idx="86">
                  <c:v>-2437</c:v>
                </c:pt>
                <c:pt idx="87">
                  <c:v>-1936</c:v>
                </c:pt>
                <c:pt idx="88">
                  <c:v>-2095</c:v>
                </c:pt>
                <c:pt idx="89">
                  <c:v>-2060</c:v>
                </c:pt>
                <c:pt idx="90">
                  <c:v>-2387</c:v>
                </c:pt>
                <c:pt idx="91">
                  <c:v>-2161</c:v>
                </c:pt>
                <c:pt idx="92">
                  <c:v>-2124</c:v>
                </c:pt>
                <c:pt idx="93">
                  <c:v>-2313</c:v>
                </c:pt>
                <c:pt idx="94">
                  <c:v>-2394</c:v>
                </c:pt>
                <c:pt idx="95">
                  <c:v>-2019</c:v>
                </c:pt>
                <c:pt idx="96">
                  <c:v>-2274</c:v>
                </c:pt>
                <c:pt idx="97">
                  <c:v>-2414</c:v>
                </c:pt>
                <c:pt idx="98">
                  <c:v>-2155</c:v>
                </c:pt>
                <c:pt idx="99">
                  <c:v>-2486</c:v>
                </c:pt>
                <c:pt idx="100">
                  <c:v>-2330</c:v>
                </c:pt>
                <c:pt idx="101">
                  <c:v>-2091</c:v>
                </c:pt>
                <c:pt idx="102">
                  <c:v>-1890</c:v>
                </c:pt>
                <c:pt idx="103">
                  <c:v>-1895</c:v>
                </c:pt>
                <c:pt idx="104">
                  <c:v>-2409</c:v>
                </c:pt>
                <c:pt idx="105">
                  <c:v>-2335</c:v>
                </c:pt>
                <c:pt idx="106">
                  <c:v>-2177</c:v>
                </c:pt>
                <c:pt idx="107">
                  <c:v>-2132</c:v>
                </c:pt>
                <c:pt idx="108">
                  <c:v>-1754</c:v>
                </c:pt>
                <c:pt idx="109">
                  <c:v>-1939</c:v>
                </c:pt>
                <c:pt idx="110">
                  <c:v>-1844</c:v>
                </c:pt>
                <c:pt idx="111">
                  <c:v>-1901</c:v>
                </c:pt>
                <c:pt idx="112">
                  <c:v>-2155</c:v>
                </c:pt>
                <c:pt idx="113">
                  <c:v>-2197</c:v>
                </c:pt>
                <c:pt idx="114">
                  <c:v>-2385</c:v>
                </c:pt>
                <c:pt idx="115">
                  <c:v>-2321</c:v>
                </c:pt>
                <c:pt idx="116">
                  <c:v>-2181</c:v>
                </c:pt>
                <c:pt idx="117">
                  <c:v>-2325</c:v>
                </c:pt>
                <c:pt idx="118">
                  <c:v>-2468</c:v>
                </c:pt>
                <c:pt idx="119">
                  <c:v>-2663</c:v>
                </c:pt>
                <c:pt idx="120">
                  <c:v>-2484</c:v>
                </c:pt>
                <c:pt idx="121">
                  <c:v>-2210</c:v>
                </c:pt>
                <c:pt idx="122">
                  <c:v>-2096</c:v>
                </c:pt>
                <c:pt idx="123">
                  <c:v>-1827</c:v>
                </c:pt>
                <c:pt idx="124">
                  <c:v>-1768</c:v>
                </c:pt>
                <c:pt idx="125">
                  <c:v>-2343</c:v>
                </c:pt>
                <c:pt idx="126">
                  <c:v>-1951</c:v>
                </c:pt>
                <c:pt idx="127">
                  <c:v>-2203</c:v>
                </c:pt>
                <c:pt idx="128">
                  <c:v>-2011</c:v>
                </c:pt>
                <c:pt idx="129">
                  <c:v>-2015</c:v>
                </c:pt>
                <c:pt idx="130">
                  <c:v>-1978</c:v>
                </c:pt>
                <c:pt idx="131">
                  <c:v>-2294</c:v>
                </c:pt>
                <c:pt idx="132">
                  <c:v>-1985</c:v>
                </c:pt>
                <c:pt idx="133">
                  <c:v>-2018</c:v>
                </c:pt>
                <c:pt idx="134">
                  <c:v>-2376</c:v>
                </c:pt>
                <c:pt idx="135">
                  <c:v>-2143</c:v>
                </c:pt>
                <c:pt idx="136">
                  <c:v>-2044</c:v>
                </c:pt>
                <c:pt idx="137">
                  <c:v>-1907</c:v>
                </c:pt>
                <c:pt idx="138">
                  <c:v>-2081</c:v>
                </c:pt>
                <c:pt idx="139">
                  <c:v>-2005</c:v>
                </c:pt>
                <c:pt idx="140">
                  <c:v>-1826</c:v>
                </c:pt>
                <c:pt idx="141">
                  <c:v>-2032</c:v>
                </c:pt>
                <c:pt idx="142">
                  <c:v>-1942</c:v>
                </c:pt>
                <c:pt idx="143">
                  <c:v>-2003</c:v>
                </c:pt>
                <c:pt idx="144">
                  <c:v>-2000</c:v>
                </c:pt>
                <c:pt idx="145">
                  <c:v>-2235</c:v>
                </c:pt>
                <c:pt idx="146">
                  <c:v>-2370</c:v>
                </c:pt>
                <c:pt idx="147">
                  <c:v>-2273</c:v>
                </c:pt>
                <c:pt idx="148">
                  <c:v>-2173</c:v>
                </c:pt>
                <c:pt idx="149">
                  <c:v>-2150</c:v>
                </c:pt>
                <c:pt idx="150">
                  <c:v>-2272</c:v>
                </c:pt>
                <c:pt idx="151">
                  <c:v>-2097</c:v>
                </c:pt>
                <c:pt idx="152">
                  <c:v>-2172</c:v>
                </c:pt>
                <c:pt idx="153">
                  <c:v>-2589</c:v>
                </c:pt>
                <c:pt idx="154">
                  <c:v>-2198</c:v>
                </c:pt>
                <c:pt idx="155">
                  <c:v>-2039</c:v>
                </c:pt>
                <c:pt idx="156">
                  <c:v>-2670</c:v>
                </c:pt>
                <c:pt idx="157">
                  <c:v>-2713</c:v>
                </c:pt>
                <c:pt idx="158">
                  <c:v>-2941</c:v>
                </c:pt>
                <c:pt idx="159">
                  <c:v>-2736</c:v>
                </c:pt>
                <c:pt idx="160">
                  <c:v>-2652</c:v>
                </c:pt>
                <c:pt idx="161">
                  <c:v>-2353</c:v>
                </c:pt>
                <c:pt idx="162">
                  <c:v>-2188</c:v>
                </c:pt>
                <c:pt idx="163">
                  <c:v>-2048</c:v>
                </c:pt>
                <c:pt idx="164">
                  <c:v>-2082</c:v>
                </c:pt>
                <c:pt idx="165">
                  <c:v>-2329</c:v>
                </c:pt>
                <c:pt idx="166">
                  <c:v>-1806</c:v>
                </c:pt>
                <c:pt idx="167">
                  <c:v>-2282</c:v>
                </c:pt>
                <c:pt idx="168">
                  <c:v>-2153</c:v>
                </c:pt>
                <c:pt idx="169">
                  <c:v>-1935</c:v>
                </c:pt>
                <c:pt idx="170">
                  <c:v>-1747</c:v>
                </c:pt>
                <c:pt idx="171">
                  <c:v>-2014</c:v>
                </c:pt>
                <c:pt idx="172">
                  <c:v>-2439</c:v>
                </c:pt>
                <c:pt idx="173">
                  <c:v>-2534</c:v>
                </c:pt>
                <c:pt idx="174">
                  <c:v>-2659</c:v>
                </c:pt>
                <c:pt idx="175">
                  <c:v>-3033</c:v>
                </c:pt>
                <c:pt idx="176">
                  <c:v>-2546</c:v>
                </c:pt>
                <c:pt idx="177">
                  <c:v>-2617</c:v>
                </c:pt>
                <c:pt idx="178">
                  <c:v>-2392</c:v>
                </c:pt>
                <c:pt idx="179">
                  <c:v>-2470</c:v>
                </c:pt>
                <c:pt idx="180">
                  <c:v>-2691</c:v>
                </c:pt>
                <c:pt idx="181">
                  <c:v>-2222</c:v>
                </c:pt>
                <c:pt idx="182">
                  <c:v>-2284</c:v>
                </c:pt>
                <c:pt idx="183">
                  <c:v>-2125</c:v>
                </c:pt>
                <c:pt idx="184">
                  <c:v>-2020</c:v>
                </c:pt>
                <c:pt idx="185">
                  <c:v>-2029</c:v>
                </c:pt>
                <c:pt idx="186">
                  <c:v>-2236</c:v>
                </c:pt>
                <c:pt idx="187">
                  <c:v>-2425</c:v>
                </c:pt>
                <c:pt idx="188">
                  <c:v>-2513</c:v>
                </c:pt>
                <c:pt idx="189">
                  <c:v>-2023</c:v>
                </c:pt>
                <c:pt idx="190">
                  <c:v>-2238</c:v>
                </c:pt>
                <c:pt idx="191">
                  <c:v>-3050</c:v>
                </c:pt>
                <c:pt idx="192">
                  <c:v>-2852</c:v>
                </c:pt>
                <c:pt idx="193">
                  <c:v>-2646</c:v>
                </c:pt>
                <c:pt idx="194">
                  <c:v>-2389</c:v>
                </c:pt>
                <c:pt idx="195">
                  <c:v>-2717</c:v>
                </c:pt>
                <c:pt idx="196">
                  <c:v>-2677</c:v>
                </c:pt>
                <c:pt idx="197">
                  <c:v>-2643</c:v>
                </c:pt>
                <c:pt idx="198">
                  <c:v>-2685</c:v>
                </c:pt>
                <c:pt idx="199">
                  <c:v>-2579</c:v>
                </c:pt>
                <c:pt idx="200">
                  <c:v>-2613</c:v>
                </c:pt>
                <c:pt idx="201">
                  <c:v>-2277</c:v>
                </c:pt>
                <c:pt idx="202">
                  <c:v>-2447</c:v>
                </c:pt>
                <c:pt idx="203">
                  <c:v>-2407</c:v>
                </c:pt>
                <c:pt idx="204">
                  <c:v>-2178</c:v>
                </c:pt>
                <c:pt idx="205">
                  <c:v>-2393</c:v>
                </c:pt>
                <c:pt idx="206">
                  <c:v>-2412</c:v>
                </c:pt>
                <c:pt idx="207">
                  <c:v>-2295</c:v>
                </c:pt>
                <c:pt idx="208">
                  <c:v>-2654</c:v>
                </c:pt>
                <c:pt idx="209">
                  <c:v>-2608</c:v>
                </c:pt>
                <c:pt idx="210">
                  <c:v>-2736</c:v>
                </c:pt>
                <c:pt idx="211">
                  <c:v>-2800</c:v>
                </c:pt>
                <c:pt idx="212">
                  <c:v>-2728</c:v>
                </c:pt>
                <c:pt idx="213">
                  <c:v>-3149</c:v>
                </c:pt>
                <c:pt idx="214">
                  <c:v>-3300</c:v>
                </c:pt>
                <c:pt idx="215">
                  <c:v>-3502</c:v>
                </c:pt>
                <c:pt idx="216">
                  <c:v>-2895</c:v>
                </c:pt>
                <c:pt idx="217">
                  <c:v>-1675</c:v>
                </c:pt>
                <c:pt idx="218">
                  <c:v>-1837</c:v>
                </c:pt>
                <c:pt idx="219">
                  <c:v>-1962</c:v>
                </c:pt>
                <c:pt idx="220">
                  <c:v>-2085</c:v>
                </c:pt>
                <c:pt idx="221">
                  <c:v>-2084</c:v>
                </c:pt>
                <c:pt idx="222">
                  <c:v>-2244</c:v>
                </c:pt>
                <c:pt idx="223">
                  <c:v>-2215</c:v>
                </c:pt>
                <c:pt idx="224">
                  <c:v>-1991</c:v>
                </c:pt>
                <c:pt idx="225">
                  <c:v>-2206</c:v>
                </c:pt>
                <c:pt idx="226">
                  <c:v>-2218</c:v>
                </c:pt>
                <c:pt idx="227">
                  <c:v>-2321</c:v>
                </c:pt>
                <c:pt idx="228">
                  <c:v>-2295</c:v>
                </c:pt>
                <c:pt idx="229">
                  <c:v>-2227</c:v>
                </c:pt>
                <c:pt idx="230">
                  <c:v>-2302</c:v>
                </c:pt>
                <c:pt idx="231">
                  <c:v>-2497</c:v>
                </c:pt>
                <c:pt idx="232">
                  <c:v>-2664</c:v>
                </c:pt>
                <c:pt idx="233">
                  <c:v>-2336</c:v>
                </c:pt>
                <c:pt idx="234">
                  <c:v>-2180</c:v>
                </c:pt>
                <c:pt idx="235">
                  <c:v>-2039</c:v>
                </c:pt>
                <c:pt idx="236">
                  <c:v>-2380</c:v>
                </c:pt>
                <c:pt idx="237">
                  <c:v>-1958</c:v>
                </c:pt>
                <c:pt idx="238">
                  <c:v>-2908</c:v>
                </c:pt>
                <c:pt idx="239">
                  <c:v>-2665</c:v>
                </c:pt>
                <c:pt idx="240">
                  <c:v>-2636</c:v>
                </c:pt>
                <c:pt idx="241">
                  <c:v>-2528</c:v>
                </c:pt>
                <c:pt idx="242">
                  <c:v>-2759</c:v>
                </c:pt>
                <c:pt idx="243">
                  <c:v>-3011</c:v>
                </c:pt>
                <c:pt idx="244">
                  <c:v>-3149</c:v>
                </c:pt>
                <c:pt idx="245">
                  <c:v>-3104</c:v>
                </c:pt>
                <c:pt idx="246">
                  <c:v>-3157</c:v>
                </c:pt>
                <c:pt idx="247">
                  <c:v>-2671</c:v>
                </c:pt>
                <c:pt idx="248">
                  <c:v>-2443</c:v>
                </c:pt>
                <c:pt idx="249">
                  <c:v>-2890</c:v>
                </c:pt>
                <c:pt idx="250">
                  <c:v>-3127</c:v>
                </c:pt>
                <c:pt idx="251">
                  <c:v>-3165</c:v>
                </c:pt>
                <c:pt idx="252">
                  <c:v>-3532</c:v>
                </c:pt>
                <c:pt idx="253">
                  <c:v>-3198</c:v>
                </c:pt>
                <c:pt idx="254">
                  <c:v>-3685</c:v>
                </c:pt>
                <c:pt idx="255">
                  <c:v>-2872</c:v>
                </c:pt>
                <c:pt idx="256">
                  <c:v>-2393</c:v>
                </c:pt>
                <c:pt idx="257">
                  <c:v>-2355</c:v>
                </c:pt>
                <c:pt idx="258">
                  <c:v>-2743</c:v>
                </c:pt>
                <c:pt idx="259">
                  <c:v>-2859</c:v>
                </c:pt>
                <c:pt idx="260">
                  <c:v>-3374</c:v>
                </c:pt>
                <c:pt idx="261">
                  <c:v>-3195</c:v>
                </c:pt>
                <c:pt idx="262">
                  <c:v>-3196</c:v>
                </c:pt>
                <c:pt idx="263">
                  <c:v>-2275</c:v>
                </c:pt>
                <c:pt idx="264">
                  <c:v>-1686</c:v>
                </c:pt>
                <c:pt idx="265">
                  <c:v>-2508</c:v>
                </c:pt>
                <c:pt idx="266">
                  <c:v>-2472</c:v>
                </c:pt>
                <c:pt idx="267">
                  <c:v>-2919</c:v>
                </c:pt>
                <c:pt idx="268">
                  <c:v>-2879</c:v>
                </c:pt>
                <c:pt idx="269">
                  <c:v>-2901</c:v>
                </c:pt>
                <c:pt idx="270">
                  <c:v>-3028</c:v>
                </c:pt>
                <c:pt idx="271">
                  <c:v>-3183</c:v>
                </c:pt>
                <c:pt idx="272">
                  <c:v>-3192</c:v>
                </c:pt>
                <c:pt idx="273">
                  <c:v>-3481</c:v>
                </c:pt>
                <c:pt idx="274">
                  <c:v>-3548</c:v>
                </c:pt>
                <c:pt idx="275">
                  <c:v>-3193</c:v>
                </c:pt>
                <c:pt idx="276">
                  <c:v>-2719</c:v>
                </c:pt>
                <c:pt idx="277">
                  <c:v>-2403</c:v>
                </c:pt>
                <c:pt idx="278">
                  <c:v>-2571</c:v>
                </c:pt>
                <c:pt idx="279">
                  <c:v>-2553</c:v>
                </c:pt>
                <c:pt idx="280">
                  <c:v>-2479</c:v>
                </c:pt>
                <c:pt idx="281">
                  <c:v>-2335</c:v>
                </c:pt>
                <c:pt idx="282">
                  <c:v>-2917</c:v>
                </c:pt>
                <c:pt idx="283">
                  <c:v>-2543</c:v>
                </c:pt>
                <c:pt idx="284">
                  <c:v>-2835</c:v>
                </c:pt>
                <c:pt idx="285">
                  <c:v>-3237</c:v>
                </c:pt>
                <c:pt idx="286">
                  <c:v>-3381</c:v>
                </c:pt>
                <c:pt idx="287">
                  <c:v>-3033</c:v>
                </c:pt>
                <c:pt idx="288">
                  <c:v>-2641</c:v>
                </c:pt>
                <c:pt idx="289">
                  <c:v>-2493</c:v>
                </c:pt>
                <c:pt idx="290">
                  <c:v>-2918</c:v>
                </c:pt>
                <c:pt idx="291">
                  <c:v>-2493</c:v>
                </c:pt>
                <c:pt idx="292">
                  <c:v>-2918</c:v>
                </c:pt>
                <c:pt idx="293">
                  <c:v>-2447</c:v>
                </c:pt>
                <c:pt idx="294">
                  <c:v>-2707</c:v>
                </c:pt>
                <c:pt idx="295">
                  <c:v>-2442</c:v>
                </c:pt>
                <c:pt idx="296">
                  <c:v>-2439</c:v>
                </c:pt>
                <c:pt idx="297">
                  <c:v>-2888</c:v>
                </c:pt>
                <c:pt idx="298">
                  <c:v>-2627</c:v>
                </c:pt>
                <c:pt idx="299">
                  <c:v>-2959</c:v>
                </c:pt>
                <c:pt idx="300">
                  <c:v>-3119</c:v>
                </c:pt>
                <c:pt idx="301">
                  <c:v>-3210</c:v>
                </c:pt>
                <c:pt idx="302">
                  <c:v>-3734</c:v>
                </c:pt>
                <c:pt idx="303">
                  <c:v>-3216</c:v>
                </c:pt>
                <c:pt idx="304">
                  <c:v>-2633</c:v>
                </c:pt>
                <c:pt idx="305">
                  <c:v>-3254</c:v>
                </c:pt>
                <c:pt idx="306">
                  <c:v>-3488</c:v>
                </c:pt>
                <c:pt idx="307">
                  <c:v>-3149</c:v>
                </c:pt>
                <c:pt idx="308">
                  <c:v>-2709</c:v>
                </c:pt>
                <c:pt idx="309">
                  <c:v>-2785</c:v>
                </c:pt>
                <c:pt idx="310">
                  <c:v>-2352</c:v>
                </c:pt>
                <c:pt idx="311">
                  <c:v>-2326</c:v>
                </c:pt>
                <c:pt idx="312">
                  <c:v>-2847</c:v>
                </c:pt>
                <c:pt idx="313">
                  <c:v>-2875</c:v>
                </c:pt>
                <c:pt idx="314">
                  <c:v>-2601</c:v>
                </c:pt>
                <c:pt idx="315">
                  <c:v>-2979</c:v>
                </c:pt>
                <c:pt idx="316">
                  <c:v>-3087</c:v>
                </c:pt>
                <c:pt idx="317">
                  <c:v>-2813</c:v>
                </c:pt>
                <c:pt idx="318">
                  <c:v>-2809</c:v>
                </c:pt>
                <c:pt idx="319">
                  <c:v>-3142</c:v>
                </c:pt>
                <c:pt idx="320">
                  <c:v>-3319</c:v>
                </c:pt>
                <c:pt idx="321">
                  <c:v>-2979</c:v>
                </c:pt>
                <c:pt idx="322">
                  <c:v>-2870</c:v>
                </c:pt>
                <c:pt idx="323">
                  <c:v>-3492</c:v>
                </c:pt>
                <c:pt idx="324">
                  <c:v>-3112</c:v>
                </c:pt>
                <c:pt idx="325">
                  <c:v>-2885</c:v>
                </c:pt>
                <c:pt idx="326">
                  <c:v>-3233</c:v>
                </c:pt>
                <c:pt idx="327">
                  <c:v>-2752</c:v>
                </c:pt>
                <c:pt idx="328">
                  <c:v>-2918</c:v>
                </c:pt>
                <c:pt idx="329">
                  <c:v>-3056</c:v>
                </c:pt>
                <c:pt idx="330">
                  <c:v>-3143</c:v>
                </c:pt>
                <c:pt idx="331">
                  <c:v>-2769</c:v>
                </c:pt>
                <c:pt idx="332">
                  <c:v>-2789</c:v>
                </c:pt>
                <c:pt idx="333">
                  <c:v>-3110</c:v>
                </c:pt>
                <c:pt idx="334">
                  <c:v>-2900</c:v>
                </c:pt>
                <c:pt idx="335">
                  <c:v>-2481</c:v>
                </c:pt>
                <c:pt idx="336">
                  <c:v>-2610</c:v>
                </c:pt>
                <c:pt idx="337">
                  <c:v>-2855</c:v>
                </c:pt>
                <c:pt idx="338">
                  <c:v>-2374</c:v>
                </c:pt>
                <c:pt idx="339">
                  <c:v>-2161</c:v>
                </c:pt>
                <c:pt idx="340">
                  <c:v>-2645</c:v>
                </c:pt>
                <c:pt idx="341">
                  <c:v>-2710</c:v>
                </c:pt>
                <c:pt idx="342">
                  <c:v>-3753</c:v>
                </c:pt>
                <c:pt idx="343">
                  <c:v>-3237</c:v>
                </c:pt>
                <c:pt idx="344">
                  <c:v>-3452</c:v>
                </c:pt>
                <c:pt idx="345">
                  <c:v>-3392</c:v>
                </c:pt>
                <c:pt idx="346">
                  <c:v>-2543</c:v>
                </c:pt>
                <c:pt idx="347">
                  <c:v>-2700</c:v>
                </c:pt>
                <c:pt idx="348">
                  <c:v>-2543</c:v>
                </c:pt>
                <c:pt idx="349">
                  <c:v>-3263</c:v>
                </c:pt>
                <c:pt idx="350">
                  <c:v>-3204</c:v>
                </c:pt>
                <c:pt idx="351">
                  <c:v>-2870</c:v>
                </c:pt>
                <c:pt idx="352">
                  <c:v>-3017</c:v>
                </c:pt>
                <c:pt idx="353">
                  <c:v>-2850</c:v>
                </c:pt>
                <c:pt idx="354">
                  <c:v>-2975</c:v>
                </c:pt>
                <c:pt idx="355">
                  <c:v>-2699</c:v>
                </c:pt>
                <c:pt idx="356">
                  <c:v>-2621</c:v>
                </c:pt>
                <c:pt idx="357">
                  <c:v>-3627</c:v>
                </c:pt>
                <c:pt idx="358">
                  <c:v>-3081</c:v>
                </c:pt>
                <c:pt idx="359">
                  <c:v>-3000</c:v>
                </c:pt>
                <c:pt idx="360">
                  <c:v>-2625</c:v>
                </c:pt>
                <c:pt idx="361">
                  <c:v>-2869</c:v>
                </c:pt>
                <c:pt idx="362">
                  <c:v>-3015</c:v>
                </c:pt>
                <c:pt idx="363">
                  <c:v>-3150</c:v>
                </c:pt>
              </c:numCache>
            </c:numRef>
          </c:val>
          <c:smooth val="0"/>
        </c:ser>
        <c:ser>
          <c:idx val="14"/>
          <c:order val="4"/>
          <c:tx>
            <c:strRef>
              <c:f>'Daily Charts'!$T$2</c:f>
              <c:strCache>
                <c:ptCount val="1"/>
                <c:pt idx="0">
                  <c:v>SRP</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SWPP</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92</c:v>
                </c:pt>
                <c:pt idx="1">
                  <c:v>111</c:v>
                </c:pt>
                <c:pt idx="2">
                  <c:v>309</c:v>
                </c:pt>
                <c:pt idx="3">
                  <c:v>155</c:v>
                </c:pt>
                <c:pt idx="4">
                  <c:v>376</c:v>
                </c:pt>
                <c:pt idx="5">
                  <c:v>-31</c:v>
                </c:pt>
                <c:pt idx="6">
                  <c:v>0</c:v>
                </c:pt>
                <c:pt idx="7">
                  <c:v>0</c:v>
                </c:pt>
                <c:pt idx="8">
                  <c:v>210</c:v>
                </c:pt>
                <c:pt idx="9">
                  <c:v>535</c:v>
                </c:pt>
                <c:pt idx="10">
                  <c:v>443</c:v>
                </c:pt>
                <c:pt idx="11">
                  <c:v>818</c:v>
                </c:pt>
                <c:pt idx="12">
                  <c:v>88</c:v>
                </c:pt>
                <c:pt idx="13">
                  <c:v>232</c:v>
                </c:pt>
                <c:pt idx="14">
                  <c:v>560</c:v>
                </c:pt>
                <c:pt idx="15">
                  <c:v>345</c:v>
                </c:pt>
                <c:pt idx="16">
                  <c:v>101</c:v>
                </c:pt>
                <c:pt idx="17">
                  <c:v>138</c:v>
                </c:pt>
                <c:pt idx="18">
                  <c:v>323</c:v>
                </c:pt>
                <c:pt idx="19">
                  <c:v>56</c:v>
                </c:pt>
                <c:pt idx="20">
                  <c:v>-27</c:v>
                </c:pt>
                <c:pt idx="21">
                  <c:v>1</c:v>
                </c:pt>
                <c:pt idx="22">
                  <c:v>375</c:v>
                </c:pt>
                <c:pt idx="23">
                  <c:v>237</c:v>
                </c:pt>
                <c:pt idx="24">
                  <c:v>109</c:v>
                </c:pt>
                <c:pt idx="25">
                  <c:v>354</c:v>
                </c:pt>
                <c:pt idx="26">
                  <c:v>-160</c:v>
                </c:pt>
                <c:pt idx="27">
                  <c:v>-145</c:v>
                </c:pt>
                <c:pt idx="28">
                  <c:v>154</c:v>
                </c:pt>
                <c:pt idx="29">
                  <c:v>-206</c:v>
                </c:pt>
                <c:pt idx="30">
                  <c:v>112</c:v>
                </c:pt>
                <c:pt idx="31">
                  <c:v>-722</c:v>
                </c:pt>
                <c:pt idx="32">
                  <c:v>-1530</c:v>
                </c:pt>
                <c:pt idx="33">
                  <c:v>-331</c:v>
                </c:pt>
                <c:pt idx="34">
                  <c:v>0</c:v>
                </c:pt>
                <c:pt idx="35">
                  <c:v>0</c:v>
                </c:pt>
                <c:pt idx="36">
                  <c:v>0</c:v>
                </c:pt>
                <c:pt idx="37">
                  <c:v>0</c:v>
                </c:pt>
                <c:pt idx="38">
                  <c:v>0</c:v>
                </c:pt>
                <c:pt idx="39">
                  <c:v>0</c:v>
                </c:pt>
                <c:pt idx="40">
                  <c:v>0</c:v>
                </c:pt>
                <c:pt idx="41">
                  <c:v>0</c:v>
                </c:pt>
                <c:pt idx="42">
                  <c:v>0</c:v>
                </c:pt>
                <c:pt idx="43">
                  <c:v>0</c:v>
                </c:pt>
                <c:pt idx="44">
                  <c:v>0</c:v>
                </c:pt>
                <c:pt idx="45">
                  <c:v>-116</c:v>
                </c:pt>
                <c:pt idx="46">
                  <c:v>-277</c:v>
                </c:pt>
                <c:pt idx="47">
                  <c:v>441</c:v>
                </c:pt>
                <c:pt idx="48">
                  <c:v>647</c:v>
                </c:pt>
                <c:pt idx="49">
                  <c:v>699</c:v>
                </c:pt>
                <c:pt idx="50">
                  <c:v>-97</c:v>
                </c:pt>
                <c:pt idx="51">
                  <c:v>12</c:v>
                </c:pt>
                <c:pt idx="52">
                  <c:v>232</c:v>
                </c:pt>
                <c:pt idx="53">
                  <c:v>1091</c:v>
                </c:pt>
                <c:pt idx="54">
                  <c:v>-130</c:v>
                </c:pt>
                <c:pt idx="55">
                  <c:v>338</c:v>
                </c:pt>
                <c:pt idx="56">
                  <c:v>-231</c:v>
                </c:pt>
                <c:pt idx="57">
                  <c:v>276</c:v>
                </c:pt>
                <c:pt idx="58">
                  <c:v>457</c:v>
                </c:pt>
                <c:pt idx="59">
                  <c:v>1831</c:v>
                </c:pt>
                <c:pt idx="60">
                  <c:v>911</c:v>
                </c:pt>
                <c:pt idx="61">
                  <c:v>1094</c:v>
                </c:pt>
                <c:pt idx="62">
                  <c:v>891</c:v>
                </c:pt>
                <c:pt idx="63">
                  <c:v>434</c:v>
                </c:pt>
                <c:pt idx="64">
                  <c:v>361</c:v>
                </c:pt>
                <c:pt idx="65">
                  <c:v>-27</c:v>
                </c:pt>
                <c:pt idx="66">
                  <c:v>-336</c:v>
                </c:pt>
                <c:pt idx="67">
                  <c:v>-188</c:v>
                </c:pt>
                <c:pt idx="68">
                  <c:v>62</c:v>
                </c:pt>
                <c:pt idx="69">
                  <c:v>308</c:v>
                </c:pt>
                <c:pt idx="70">
                  <c:v>210</c:v>
                </c:pt>
                <c:pt idx="71">
                  <c:v>11</c:v>
                </c:pt>
                <c:pt idx="72">
                  <c:v>416</c:v>
                </c:pt>
                <c:pt idx="73">
                  <c:v>222</c:v>
                </c:pt>
                <c:pt idx="74">
                  <c:v>210</c:v>
                </c:pt>
                <c:pt idx="75">
                  <c:v>1059</c:v>
                </c:pt>
                <c:pt idx="76">
                  <c:v>920</c:v>
                </c:pt>
                <c:pt idx="77">
                  <c:v>192</c:v>
                </c:pt>
                <c:pt idx="78">
                  <c:v>633</c:v>
                </c:pt>
                <c:pt idx="79">
                  <c:v>266</c:v>
                </c:pt>
                <c:pt idx="80">
                  <c:v>109</c:v>
                </c:pt>
                <c:pt idx="81">
                  <c:v>14</c:v>
                </c:pt>
                <c:pt idx="82">
                  <c:v>773</c:v>
                </c:pt>
                <c:pt idx="83">
                  <c:v>40</c:v>
                </c:pt>
                <c:pt idx="84">
                  <c:v>778</c:v>
                </c:pt>
                <c:pt idx="85">
                  <c:v>142</c:v>
                </c:pt>
                <c:pt idx="86">
                  <c:v>30</c:v>
                </c:pt>
                <c:pt idx="87">
                  <c:v>970</c:v>
                </c:pt>
                <c:pt idx="88">
                  <c:v>1420</c:v>
                </c:pt>
                <c:pt idx="89">
                  <c:v>163</c:v>
                </c:pt>
                <c:pt idx="90">
                  <c:v>-349</c:v>
                </c:pt>
                <c:pt idx="91">
                  <c:v>-84</c:v>
                </c:pt>
                <c:pt idx="92">
                  <c:v>306</c:v>
                </c:pt>
                <c:pt idx="93">
                  <c:v>369</c:v>
                </c:pt>
                <c:pt idx="94">
                  <c:v>565</c:v>
                </c:pt>
                <c:pt idx="95">
                  <c:v>1985</c:v>
                </c:pt>
                <c:pt idx="96">
                  <c:v>699</c:v>
                </c:pt>
                <c:pt idx="97">
                  <c:v>597</c:v>
                </c:pt>
                <c:pt idx="98">
                  <c:v>404</c:v>
                </c:pt>
                <c:pt idx="99">
                  <c:v>257</c:v>
                </c:pt>
                <c:pt idx="100">
                  <c:v>228</c:v>
                </c:pt>
                <c:pt idx="101">
                  <c:v>967</c:v>
                </c:pt>
                <c:pt idx="102">
                  <c:v>195</c:v>
                </c:pt>
                <c:pt idx="103">
                  <c:v>1385</c:v>
                </c:pt>
                <c:pt idx="104">
                  <c:v>586</c:v>
                </c:pt>
                <c:pt idx="105">
                  <c:v>886</c:v>
                </c:pt>
                <c:pt idx="106">
                  <c:v>578</c:v>
                </c:pt>
                <c:pt idx="107">
                  <c:v>2088</c:v>
                </c:pt>
                <c:pt idx="108">
                  <c:v>478</c:v>
                </c:pt>
                <c:pt idx="109">
                  <c:v>1537</c:v>
                </c:pt>
                <c:pt idx="110">
                  <c:v>2059</c:v>
                </c:pt>
                <c:pt idx="111">
                  <c:v>1725</c:v>
                </c:pt>
                <c:pt idx="112">
                  <c:v>232</c:v>
                </c:pt>
                <c:pt idx="113">
                  <c:v>50</c:v>
                </c:pt>
                <c:pt idx="114">
                  <c:v>0</c:v>
                </c:pt>
                <c:pt idx="115">
                  <c:v>0</c:v>
                </c:pt>
                <c:pt idx="116">
                  <c:v>0</c:v>
                </c:pt>
                <c:pt idx="117">
                  <c:v>0</c:v>
                </c:pt>
                <c:pt idx="118">
                  <c:v>0</c:v>
                </c:pt>
                <c:pt idx="119">
                  <c:v>0</c:v>
                </c:pt>
                <c:pt idx="120">
                  <c:v>40</c:v>
                </c:pt>
                <c:pt idx="121">
                  <c:v>151</c:v>
                </c:pt>
                <c:pt idx="122">
                  <c:v>1016</c:v>
                </c:pt>
                <c:pt idx="123">
                  <c:v>1751</c:v>
                </c:pt>
                <c:pt idx="124">
                  <c:v>1012</c:v>
                </c:pt>
                <c:pt idx="125">
                  <c:v>360</c:v>
                </c:pt>
                <c:pt idx="126">
                  <c:v>233</c:v>
                </c:pt>
                <c:pt idx="127">
                  <c:v>32</c:v>
                </c:pt>
                <c:pt idx="128">
                  <c:v>268</c:v>
                </c:pt>
                <c:pt idx="129">
                  <c:v>232</c:v>
                </c:pt>
                <c:pt idx="130">
                  <c:v>394</c:v>
                </c:pt>
                <c:pt idx="131">
                  <c:v>327</c:v>
                </c:pt>
                <c:pt idx="132">
                  <c:v>920</c:v>
                </c:pt>
                <c:pt idx="133">
                  <c:v>2519</c:v>
                </c:pt>
                <c:pt idx="134">
                  <c:v>1884</c:v>
                </c:pt>
                <c:pt idx="135">
                  <c:v>639</c:v>
                </c:pt>
                <c:pt idx="136">
                  <c:v>605</c:v>
                </c:pt>
                <c:pt idx="137">
                  <c:v>111</c:v>
                </c:pt>
                <c:pt idx="138">
                  <c:v>471</c:v>
                </c:pt>
                <c:pt idx="139">
                  <c:v>94</c:v>
                </c:pt>
                <c:pt idx="140">
                  <c:v>355</c:v>
                </c:pt>
                <c:pt idx="141">
                  <c:v>284</c:v>
                </c:pt>
                <c:pt idx="142">
                  <c:v>10</c:v>
                </c:pt>
                <c:pt idx="143">
                  <c:v>442</c:v>
                </c:pt>
                <c:pt idx="144">
                  <c:v>73</c:v>
                </c:pt>
                <c:pt idx="145">
                  <c:v>995</c:v>
                </c:pt>
                <c:pt idx="146">
                  <c:v>328</c:v>
                </c:pt>
                <c:pt idx="147">
                  <c:v>1553</c:v>
                </c:pt>
                <c:pt idx="148">
                  <c:v>657</c:v>
                </c:pt>
                <c:pt idx="149">
                  <c:v>345</c:v>
                </c:pt>
                <c:pt idx="150">
                  <c:v>29</c:v>
                </c:pt>
                <c:pt idx="151">
                  <c:v>74</c:v>
                </c:pt>
                <c:pt idx="152">
                  <c:v>354</c:v>
                </c:pt>
                <c:pt idx="153">
                  <c:v>383</c:v>
                </c:pt>
                <c:pt idx="154">
                  <c:v>-67</c:v>
                </c:pt>
                <c:pt idx="155">
                  <c:v>104</c:v>
                </c:pt>
                <c:pt idx="156">
                  <c:v>-315</c:v>
                </c:pt>
                <c:pt idx="157">
                  <c:v>106</c:v>
                </c:pt>
                <c:pt idx="158">
                  <c:v>-167</c:v>
                </c:pt>
                <c:pt idx="159">
                  <c:v>265</c:v>
                </c:pt>
                <c:pt idx="160">
                  <c:v>303</c:v>
                </c:pt>
                <c:pt idx="161">
                  <c:v>479</c:v>
                </c:pt>
                <c:pt idx="162">
                  <c:v>112</c:v>
                </c:pt>
                <c:pt idx="163">
                  <c:v>343</c:v>
                </c:pt>
                <c:pt idx="164">
                  <c:v>-58</c:v>
                </c:pt>
                <c:pt idx="165">
                  <c:v>624</c:v>
                </c:pt>
                <c:pt idx="166">
                  <c:v>-180</c:v>
                </c:pt>
                <c:pt idx="167">
                  <c:v>80</c:v>
                </c:pt>
                <c:pt idx="168">
                  <c:v>113</c:v>
                </c:pt>
                <c:pt idx="169">
                  <c:v>900</c:v>
                </c:pt>
                <c:pt idx="170">
                  <c:v>163</c:v>
                </c:pt>
                <c:pt idx="171">
                  <c:v>508</c:v>
                </c:pt>
                <c:pt idx="172">
                  <c:v>-305</c:v>
                </c:pt>
                <c:pt idx="173">
                  <c:v>-334</c:v>
                </c:pt>
                <c:pt idx="174">
                  <c:v>-15</c:v>
                </c:pt>
                <c:pt idx="175">
                  <c:v>-50</c:v>
                </c:pt>
                <c:pt idx="176">
                  <c:v>-312</c:v>
                </c:pt>
                <c:pt idx="177">
                  <c:v>186</c:v>
                </c:pt>
                <c:pt idx="178">
                  <c:v>-248</c:v>
                </c:pt>
                <c:pt idx="179">
                  <c:v>-276</c:v>
                </c:pt>
                <c:pt idx="180">
                  <c:v>-236</c:v>
                </c:pt>
                <c:pt idx="181">
                  <c:v>330</c:v>
                </c:pt>
                <c:pt idx="182">
                  <c:v>59</c:v>
                </c:pt>
                <c:pt idx="183">
                  <c:v>-248</c:v>
                </c:pt>
                <c:pt idx="184">
                  <c:v>240</c:v>
                </c:pt>
                <c:pt idx="185">
                  <c:v>-332</c:v>
                </c:pt>
                <c:pt idx="186">
                  <c:v>-132</c:v>
                </c:pt>
                <c:pt idx="187">
                  <c:v>-240</c:v>
                </c:pt>
                <c:pt idx="188">
                  <c:v>-225</c:v>
                </c:pt>
                <c:pt idx="189">
                  <c:v>-34</c:v>
                </c:pt>
                <c:pt idx="190">
                  <c:v>-1095</c:v>
                </c:pt>
                <c:pt idx="191">
                  <c:v>-251</c:v>
                </c:pt>
                <c:pt idx="192">
                  <c:v>-328</c:v>
                </c:pt>
                <c:pt idx="193">
                  <c:v>-175</c:v>
                </c:pt>
                <c:pt idx="194">
                  <c:v>-503</c:v>
                </c:pt>
                <c:pt idx="195">
                  <c:v>-994</c:v>
                </c:pt>
                <c:pt idx="196">
                  <c:v>-1033</c:v>
                </c:pt>
                <c:pt idx="197">
                  <c:v>-1007</c:v>
                </c:pt>
                <c:pt idx="198">
                  <c:v>-860</c:v>
                </c:pt>
                <c:pt idx="199">
                  <c:v>-970</c:v>
                </c:pt>
                <c:pt idx="200">
                  <c:v>-723</c:v>
                </c:pt>
                <c:pt idx="201">
                  <c:v>-1124</c:v>
                </c:pt>
                <c:pt idx="202">
                  <c:v>-454</c:v>
                </c:pt>
                <c:pt idx="203">
                  <c:v>-553</c:v>
                </c:pt>
                <c:pt idx="204">
                  <c:v>-897</c:v>
                </c:pt>
                <c:pt idx="205">
                  <c:v>-650</c:v>
                </c:pt>
                <c:pt idx="206">
                  <c:v>-37</c:v>
                </c:pt>
                <c:pt idx="207">
                  <c:v>-333</c:v>
                </c:pt>
                <c:pt idx="208">
                  <c:v>376</c:v>
                </c:pt>
                <c:pt idx="209">
                  <c:v>327</c:v>
                </c:pt>
                <c:pt idx="210">
                  <c:v>378</c:v>
                </c:pt>
                <c:pt idx="211">
                  <c:v>279</c:v>
                </c:pt>
                <c:pt idx="212">
                  <c:v>132</c:v>
                </c:pt>
                <c:pt idx="213">
                  <c:v>-226</c:v>
                </c:pt>
                <c:pt idx="214">
                  <c:v>-830</c:v>
                </c:pt>
                <c:pt idx="215">
                  <c:v>-825</c:v>
                </c:pt>
                <c:pt idx="216">
                  <c:v>322</c:v>
                </c:pt>
                <c:pt idx="217">
                  <c:v>-260</c:v>
                </c:pt>
                <c:pt idx="218">
                  <c:v>271</c:v>
                </c:pt>
                <c:pt idx="219">
                  <c:v>376</c:v>
                </c:pt>
                <c:pt idx="220">
                  <c:v>159</c:v>
                </c:pt>
                <c:pt idx="221">
                  <c:v>263</c:v>
                </c:pt>
                <c:pt idx="222">
                  <c:v>-137</c:v>
                </c:pt>
                <c:pt idx="223">
                  <c:v>42</c:v>
                </c:pt>
                <c:pt idx="224">
                  <c:v>-96</c:v>
                </c:pt>
                <c:pt idx="225">
                  <c:v>105</c:v>
                </c:pt>
                <c:pt idx="226">
                  <c:v>-419</c:v>
                </c:pt>
                <c:pt idx="227">
                  <c:v>292</c:v>
                </c:pt>
                <c:pt idx="228">
                  <c:v>-139</c:v>
                </c:pt>
                <c:pt idx="229">
                  <c:v>-154</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43</c:v>
                </c:pt>
                <c:pt idx="329">
                  <c:v>-407</c:v>
                </c:pt>
                <c:pt idx="330">
                  <c:v>-335</c:v>
                </c:pt>
                <c:pt idx="331">
                  <c:v>-336</c:v>
                </c:pt>
                <c:pt idx="332">
                  <c:v>-100</c:v>
                </c:pt>
                <c:pt idx="333">
                  <c:v>-134</c:v>
                </c:pt>
                <c:pt idx="334">
                  <c:v>-204</c:v>
                </c:pt>
                <c:pt idx="335">
                  <c:v>-296</c:v>
                </c:pt>
                <c:pt idx="336">
                  <c:v>-478</c:v>
                </c:pt>
                <c:pt idx="337">
                  <c:v>1278</c:v>
                </c:pt>
                <c:pt idx="338">
                  <c:v>1584</c:v>
                </c:pt>
                <c:pt idx="339">
                  <c:v>142</c:v>
                </c:pt>
                <c:pt idx="340">
                  <c:v>277</c:v>
                </c:pt>
                <c:pt idx="341">
                  <c:v>-138</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TEPC</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1716</c:v>
                </c:pt>
                <c:pt idx="1">
                  <c:v>-564</c:v>
                </c:pt>
                <c:pt idx="2">
                  <c:v>132</c:v>
                </c:pt>
                <c:pt idx="3">
                  <c:v>2846</c:v>
                </c:pt>
                <c:pt idx="4">
                  <c:v>4763</c:v>
                </c:pt>
                <c:pt idx="5">
                  <c:v>3061</c:v>
                </c:pt>
                <c:pt idx="6">
                  <c:v>4046</c:v>
                </c:pt>
                <c:pt idx="7">
                  <c:v>4528</c:v>
                </c:pt>
                <c:pt idx="8">
                  <c:v>4273</c:v>
                </c:pt>
                <c:pt idx="9">
                  <c:v>2959</c:v>
                </c:pt>
                <c:pt idx="10">
                  <c:v>1755</c:v>
                </c:pt>
                <c:pt idx="11">
                  <c:v>2055</c:v>
                </c:pt>
                <c:pt idx="12">
                  <c:v>743</c:v>
                </c:pt>
                <c:pt idx="13">
                  <c:v>-1139</c:v>
                </c:pt>
                <c:pt idx="14">
                  <c:v>-3549</c:v>
                </c:pt>
                <c:pt idx="15">
                  <c:v>-2924</c:v>
                </c:pt>
                <c:pt idx="16">
                  <c:v>-779</c:v>
                </c:pt>
                <c:pt idx="17">
                  <c:v>820</c:v>
                </c:pt>
                <c:pt idx="18">
                  <c:v>1495</c:v>
                </c:pt>
                <c:pt idx="19">
                  <c:v>1926</c:v>
                </c:pt>
                <c:pt idx="20">
                  <c:v>-139</c:v>
                </c:pt>
                <c:pt idx="21">
                  <c:v>811</c:v>
                </c:pt>
                <c:pt idx="22">
                  <c:v>1270</c:v>
                </c:pt>
                <c:pt idx="23">
                  <c:v>-1015</c:v>
                </c:pt>
                <c:pt idx="24">
                  <c:v>794</c:v>
                </c:pt>
                <c:pt idx="25">
                  <c:v>1620</c:v>
                </c:pt>
                <c:pt idx="26">
                  <c:v>1573</c:v>
                </c:pt>
                <c:pt idx="27">
                  <c:v>-1507</c:v>
                </c:pt>
                <c:pt idx="28">
                  <c:v>819</c:v>
                </c:pt>
                <c:pt idx="29">
                  <c:v>806</c:v>
                </c:pt>
                <c:pt idx="30">
                  <c:v>1145</c:v>
                </c:pt>
                <c:pt idx="31">
                  <c:v>-345</c:v>
                </c:pt>
                <c:pt idx="32">
                  <c:v>-1789</c:v>
                </c:pt>
                <c:pt idx="33">
                  <c:v>-613</c:v>
                </c:pt>
                <c:pt idx="34">
                  <c:v>1065</c:v>
                </c:pt>
                <c:pt idx="35">
                  <c:v>794</c:v>
                </c:pt>
                <c:pt idx="36">
                  <c:v>1275</c:v>
                </c:pt>
                <c:pt idx="37">
                  <c:v>905</c:v>
                </c:pt>
                <c:pt idx="38">
                  <c:v>939</c:v>
                </c:pt>
                <c:pt idx="39">
                  <c:v>2178</c:v>
                </c:pt>
                <c:pt idx="40">
                  <c:v>2813</c:v>
                </c:pt>
                <c:pt idx="41">
                  <c:v>2958</c:v>
                </c:pt>
                <c:pt idx="42">
                  <c:v>2134</c:v>
                </c:pt>
                <c:pt idx="43">
                  <c:v>512</c:v>
                </c:pt>
                <c:pt idx="44">
                  <c:v>189</c:v>
                </c:pt>
                <c:pt idx="45">
                  <c:v>-2667</c:v>
                </c:pt>
                <c:pt idx="46">
                  <c:v>-973</c:v>
                </c:pt>
                <c:pt idx="47">
                  <c:v>-2011</c:v>
                </c:pt>
                <c:pt idx="48">
                  <c:v>-252</c:v>
                </c:pt>
                <c:pt idx="49">
                  <c:v>-95</c:v>
                </c:pt>
                <c:pt idx="50">
                  <c:v>-1326</c:v>
                </c:pt>
                <c:pt idx="51">
                  <c:v>-390</c:v>
                </c:pt>
                <c:pt idx="52">
                  <c:v>1644</c:v>
                </c:pt>
                <c:pt idx="53">
                  <c:v>233</c:v>
                </c:pt>
                <c:pt idx="54">
                  <c:v>771</c:v>
                </c:pt>
                <c:pt idx="55">
                  <c:v>1246</c:v>
                </c:pt>
                <c:pt idx="56">
                  <c:v>1508</c:v>
                </c:pt>
                <c:pt idx="57">
                  <c:v>1941</c:v>
                </c:pt>
                <c:pt idx="58">
                  <c:v>-5</c:v>
                </c:pt>
                <c:pt idx="59">
                  <c:v>566</c:v>
                </c:pt>
                <c:pt idx="60">
                  <c:v>3251</c:v>
                </c:pt>
                <c:pt idx="61">
                  <c:v>2294</c:v>
                </c:pt>
                <c:pt idx="62">
                  <c:v>-289</c:v>
                </c:pt>
                <c:pt idx="63">
                  <c:v>-944</c:v>
                </c:pt>
                <c:pt idx="64">
                  <c:v>191</c:v>
                </c:pt>
                <c:pt idx="65">
                  <c:v>1838</c:v>
                </c:pt>
                <c:pt idx="66">
                  <c:v>2088</c:v>
                </c:pt>
                <c:pt idx="67">
                  <c:v>3445</c:v>
                </c:pt>
                <c:pt idx="68">
                  <c:v>-1547</c:v>
                </c:pt>
                <c:pt idx="69">
                  <c:v>-78</c:v>
                </c:pt>
                <c:pt idx="70">
                  <c:v>2589</c:v>
                </c:pt>
                <c:pt idx="71">
                  <c:v>3629</c:v>
                </c:pt>
                <c:pt idx="72">
                  <c:v>1591</c:v>
                </c:pt>
                <c:pt idx="73">
                  <c:v>2981</c:v>
                </c:pt>
                <c:pt idx="74">
                  <c:v>3799</c:v>
                </c:pt>
                <c:pt idx="75">
                  <c:v>1235</c:v>
                </c:pt>
                <c:pt idx="76">
                  <c:v>1911</c:v>
                </c:pt>
                <c:pt idx="77">
                  <c:v>3510</c:v>
                </c:pt>
                <c:pt idx="78">
                  <c:v>3292</c:v>
                </c:pt>
                <c:pt idx="79">
                  <c:v>3187</c:v>
                </c:pt>
                <c:pt idx="80">
                  <c:v>2898</c:v>
                </c:pt>
                <c:pt idx="81">
                  <c:v>5844</c:v>
                </c:pt>
                <c:pt idx="82">
                  <c:v>4615</c:v>
                </c:pt>
                <c:pt idx="83">
                  <c:v>5803</c:v>
                </c:pt>
                <c:pt idx="84">
                  <c:v>3448</c:v>
                </c:pt>
                <c:pt idx="85">
                  <c:v>5383</c:v>
                </c:pt>
                <c:pt idx="86">
                  <c:v>2025</c:v>
                </c:pt>
                <c:pt idx="87">
                  <c:v>2113</c:v>
                </c:pt>
                <c:pt idx="88">
                  <c:v>1825</c:v>
                </c:pt>
                <c:pt idx="89">
                  <c:v>3434</c:v>
                </c:pt>
                <c:pt idx="90">
                  <c:v>-58</c:v>
                </c:pt>
                <c:pt idx="91">
                  <c:v>758</c:v>
                </c:pt>
                <c:pt idx="92">
                  <c:v>2168</c:v>
                </c:pt>
                <c:pt idx="93">
                  <c:v>-796</c:v>
                </c:pt>
                <c:pt idx="94">
                  <c:v>-1349</c:v>
                </c:pt>
                <c:pt idx="95">
                  <c:v>-2042</c:v>
                </c:pt>
                <c:pt idx="96">
                  <c:v>640</c:v>
                </c:pt>
                <c:pt idx="97">
                  <c:v>-228</c:v>
                </c:pt>
                <c:pt idx="98">
                  <c:v>651</c:v>
                </c:pt>
                <c:pt idx="99">
                  <c:v>-55</c:v>
                </c:pt>
                <c:pt idx="100">
                  <c:v>-822</c:v>
                </c:pt>
                <c:pt idx="101">
                  <c:v>-1344</c:v>
                </c:pt>
                <c:pt idx="102">
                  <c:v>-704</c:v>
                </c:pt>
                <c:pt idx="103">
                  <c:v>-684</c:v>
                </c:pt>
                <c:pt idx="104">
                  <c:v>-308</c:v>
                </c:pt>
                <c:pt idx="105">
                  <c:v>2687</c:v>
                </c:pt>
                <c:pt idx="106">
                  <c:v>3163</c:v>
                </c:pt>
                <c:pt idx="107">
                  <c:v>2391</c:v>
                </c:pt>
                <c:pt idx="108">
                  <c:v>3448</c:v>
                </c:pt>
                <c:pt idx="109">
                  <c:v>2103</c:v>
                </c:pt>
                <c:pt idx="110">
                  <c:v>1972</c:v>
                </c:pt>
                <c:pt idx="111">
                  <c:v>-2119</c:v>
                </c:pt>
                <c:pt idx="112">
                  <c:v>-3886</c:v>
                </c:pt>
                <c:pt idx="113">
                  <c:v>-1168</c:v>
                </c:pt>
                <c:pt idx="114">
                  <c:v>379</c:v>
                </c:pt>
                <c:pt idx="115">
                  <c:v>2632</c:v>
                </c:pt>
                <c:pt idx="116">
                  <c:v>1203</c:v>
                </c:pt>
                <c:pt idx="117">
                  <c:v>-39</c:v>
                </c:pt>
                <c:pt idx="118">
                  <c:v>-2261</c:v>
                </c:pt>
                <c:pt idx="119">
                  <c:v>-2463</c:v>
                </c:pt>
                <c:pt idx="120">
                  <c:v>-495</c:v>
                </c:pt>
                <c:pt idx="121">
                  <c:v>1684</c:v>
                </c:pt>
                <c:pt idx="122">
                  <c:v>3102</c:v>
                </c:pt>
                <c:pt idx="123">
                  <c:v>2597</c:v>
                </c:pt>
                <c:pt idx="124">
                  <c:v>4257</c:v>
                </c:pt>
                <c:pt idx="125">
                  <c:v>4098</c:v>
                </c:pt>
                <c:pt idx="126">
                  <c:v>2073</c:v>
                </c:pt>
                <c:pt idx="127">
                  <c:v>2672</c:v>
                </c:pt>
                <c:pt idx="128">
                  <c:v>2431</c:v>
                </c:pt>
                <c:pt idx="129">
                  <c:v>4751</c:v>
                </c:pt>
                <c:pt idx="130">
                  <c:v>4837</c:v>
                </c:pt>
                <c:pt idx="131">
                  <c:v>4030</c:v>
                </c:pt>
                <c:pt idx="132">
                  <c:v>1039</c:v>
                </c:pt>
                <c:pt idx="133">
                  <c:v>2572</c:v>
                </c:pt>
                <c:pt idx="134">
                  <c:v>1883</c:v>
                </c:pt>
                <c:pt idx="135">
                  <c:v>1743</c:v>
                </c:pt>
                <c:pt idx="136">
                  <c:v>5236</c:v>
                </c:pt>
                <c:pt idx="137">
                  <c:v>6412</c:v>
                </c:pt>
                <c:pt idx="138">
                  <c:v>5435</c:v>
                </c:pt>
                <c:pt idx="139">
                  <c:v>2169</c:v>
                </c:pt>
                <c:pt idx="140">
                  <c:v>2140</c:v>
                </c:pt>
                <c:pt idx="141">
                  <c:v>5962</c:v>
                </c:pt>
                <c:pt idx="142">
                  <c:v>5570</c:v>
                </c:pt>
                <c:pt idx="143">
                  <c:v>8069</c:v>
                </c:pt>
                <c:pt idx="144">
                  <c:v>4601</c:v>
                </c:pt>
                <c:pt idx="145">
                  <c:v>4395</c:v>
                </c:pt>
                <c:pt idx="146">
                  <c:v>4681</c:v>
                </c:pt>
                <c:pt idx="147">
                  <c:v>2777</c:v>
                </c:pt>
                <c:pt idx="148">
                  <c:v>3322</c:v>
                </c:pt>
                <c:pt idx="149">
                  <c:v>2282</c:v>
                </c:pt>
                <c:pt idx="150">
                  <c:v>3536</c:v>
                </c:pt>
                <c:pt idx="151">
                  <c:v>3153</c:v>
                </c:pt>
                <c:pt idx="152">
                  <c:v>1071</c:v>
                </c:pt>
                <c:pt idx="153">
                  <c:v>2350</c:v>
                </c:pt>
                <c:pt idx="154">
                  <c:v>3163</c:v>
                </c:pt>
                <c:pt idx="155">
                  <c:v>3538</c:v>
                </c:pt>
                <c:pt idx="156">
                  <c:v>4758</c:v>
                </c:pt>
                <c:pt idx="157">
                  <c:v>5704</c:v>
                </c:pt>
                <c:pt idx="158">
                  <c:v>5777</c:v>
                </c:pt>
                <c:pt idx="159">
                  <c:v>5754</c:v>
                </c:pt>
                <c:pt idx="160">
                  <c:v>4711</c:v>
                </c:pt>
                <c:pt idx="161">
                  <c:v>3581</c:v>
                </c:pt>
                <c:pt idx="162">
                  <c:v>4349</c:v>
                </c:pt>
                <c:pt idx="163">
                  <c:v>5994</c:v>
                </c:pt>
                <c:pt idx="164">
                  <c:v>6164</c:v>
                </c:pt>
                <c:pt idx="165">
                  <c:v>4931</c:v>
                </c:pt>
                <c:pt idx="166">
                  <c:v>4028</c:v>
                </c:pt>
                <c:pt idx="167">
                  <c:v>3963</c:v>
                </c:pt>
                <c:pt idx="168">
                  <c:v>4213</c:v>
                </c:pt>
                <c:pt idx="169">
                  <c:v>3271</c:v>
                </c:pt>
                <c:pt idx="170">
                  <c:v>1929</c:v>
                </c:pt>
                <c:pt idx="171">
                  <c:v>-718</c:v>
                </c:pt>
                <c:pt idx="172">
                  <c:v>3024</c:v>
                </c:pt>
                <c:pt idx="173">
                  <c:v>3779</c:v>
                </c:pt>
                <c:pt idx="174">
                  <c:v>2825</c:v>
                </c:pt>
                <c:pt idx="175">
                  <c:v>-63</c:v>
                </c:pt>
                <c:pt idx="176">
                  <c:v>504</c:v>
                </c:pt>
                <c:pt idx="177">
                  <c:v>1466</c:v>
                </c:pt>
                <c:pt idx="178">
                  <c:v>3106</c:v>
                </c:pt>
                <c:pt idx="179">
                  <c:v>3092</c:v>
                </c:pt>
                <c:pt idx="180">
                  <c:v>783</c:v>
                </c:pt>
                <c:pt idx="181">
                  <c:v>3969</c:v>
                </c:pt>
                <c:pt idx="182">
                  <c:v>3174</c:v>
                </c:pt>
                <c:pt idx="183">
                  <c:v>2309</c:v>
                </c:pt>
                <c:pt idx="184">
                  <c:v>3199</c:v>
                </c:pt>
                <c:pt idx="185">
                  <c:v>2948</c:v>
                </c:pt>
                <c:pt idx="186">
                  <c:v>2993</c:v>
                </c:pt>
                <c:pt idx="187">
                  <c:v>-184</c:v>
                </c:pt>
                <c:pt idx="188">
                  <c:v>1407</c:v>
                </c:pt>
                <c:pt idx="189">
                  <c:v>1521</c:v>
                </c:pt>
                <c:pt idx="190">
                  <c:v>2734</c:v>
                </c:pt>
                <c:pt idx="191">
                  <c:v>4981</c:v>
                </c:pt>
                <c:pt idx="192">
                  <c:v>6710</c:v>
                </c:pt>
                <c:pt idx="193">
                  <c:v>4975</c:v>
                </c:pt>
                <c:pt idx="194">
                  <c:v>2876</c:v>
                </c:pt>
                <c:pt idx="195">
                  <c:v>-333</c:v>
                </c:pt>
                <c:pt idx="196">
                  <c:v>2398</c:v>
                </c:pt>
                <c:pt idx="197">
                  <c:v>1542</c:v>
                </c:pt>
                <c:pt idx="198">
                  <c:v>1099</c:v>
                </c:pt>
                <c:pt idx="199">
                  <c:v>1825</c:v>
                </c:pt>
                <c:pt idx="200">
                  <c:v>2555</c:v>
                </c:pt>
                <c:pt idx="201">
                  <c:v>2497</c:v>
                </c:pt>
                <c:pt idx="202">
                  <c:v>1230</c:v>
                </c:pt>
                <c:pt idx="203">
                  <c:v>1825</c:v>
                </c:pt>
                <c:pt idx="204">
                  <c:v>2615</c:v>
                </c:pt>
                <c:pt idx="205">
                  <c:v>4745</c:v>
                </c:pt>
                <c:pt idx="206">
                  <c:v>4639</c:v>
                </c:pt>
                <c:pt idx="207">
                  <c:v>4259</c:v>
                </c:pt>
                <c:pt idx="208">
                  <c:v>4647</c:v>
                </c:pt>
                <c:pt idx="209">
                  <c:v>5077</c:v>
                </c:pt>
                <c:pt idx="210">
                  <c:v>4556</c:v>
                </c:pt>
                <c:pt idx="211">
                  <c:v>4892</c:v>
                </c:pt>
                <c:pt idx="212">
                  <c:v>2283</c:v>
                </c:pt>
                <c:pt idx="213">
                  <c:v>2968</c:v>
                </c:pt>
                <c:pt idx="214">
                  <c:v>4921</c:v>
                </c:pt>
                <c:pt idx="215">
                  <c:v>6675</c:v>
                </c:pt>
                <c:pt idx="216">
                  <c:v>8232</c:v>
                </c:pt>
                <c:pt idx="217">
                  <c:v>1335</c:v>
                </c:pt>
                <c:pt idx="218">
                  <c:v>-1358</c:v>
                </c:pt>
                <c:pt idx="219">
                  <c:v>1213</c:v>
                </c:pt>
                <c:pt idx="220">
                  <c:v>-4100</c:v>
                </c:pt>
                <c:pt idx="221">
                  <c:v>-2641</c:v>
                </c:pt>
                <c:pt idx="222">
                  <c:v>-654</c:v>
                </c:pt>
                <c:pt idx="223">
                  <c:v>-1258</c:v>
                </c:pt>
                <c:pt idx="224">
                  <c:v>255</c:v>
                </c:pt>
                <c:pt idx="225">
                  <c:v>-346</c:v>
                </c:pt>
                <c:pt idx="226">
                  <c:v>280</c:v>
                </c:pt>
                <c:pt idx="227">
                  <c:v>1167</c:v>
                </c:pt>
                <c:pt idx="228">
                  <c:v>934</c:v>
                </c:pt>
                <c:pt idx="229">
                  <c:v>-1546</c:v>
                </c:pt>
                <c:pt idx="230">
                  <c:v>46</c:v>
                </c:pt>
                <c:pt idx="231">
                  <c:v>3359</c:v>
                </c:pt>
                <c:pt idx="232">
                  <c:v>3823</c:v>
                </c:pt>
                <c:pt idx="233">
                  <c:v>5348</c:v>
                </c:pt>
                <c:pt idx="234">
                  <c:v>4717</c:v>
                </c:pt>
                <c:pt idx="235">
                  <c:v>4742</c:v>
                </c:pt>
                <c:pt idx="236">
                  <c:v>6953</c:v>
                </c:pt>
                <c:pt idx="237">
                  <c:v>10329</c:v>
                </c:pt>
                <c:pt idx="238">
                  <c:v>10088</c:v>
                </c:pt>
                <c:pt idx="239">
                  <c:v>7697</c:v>
                </c:pt>
                <c:pt idx="240">
                  <c:v>6680</c:v>
                </c:pt>
                <c:pt idx="241">
                  <c:v>5412</c:v>
                </c:pt>
                <c:pt idx="242">
                  <c:v>3390</c:v>
                </c:pt>
                <c:pt idx="243">
                  <c:v>787</c:v>
                </c:pt>
                <c:pt idx="244">
                  <c:v>544</c:v>
                </c:pt>
                <c:pt idx="245">
                  <c:v>421</c:v>
                </c:pt>
                <c:pt idx="246">
                  <c:v>1394</c:v>
                </c:pt>
                <c:pt idx="247">
                  <c:v>1533</c:v>
                </c:pt>
                <c:pt idx="248">
                  <c:v>1781</c:v>
                </c:pt>
                <c:pt idx="249">
                  <c:v>-173</c:v>
                </c:pt>
                <c:pt idx="250">
                  <c:v>775</c:v>
                </c:pt>
                <c:pt idx="251">
                  <c:v>995</c:v>
                </c:pt>
                <c:pt idx="252">
                  <c:v>1386</c:v>
                </c:pt>
                <c:pt idx="253">
                  <c:v>636</c:v>
                </c:pt>
                <c:pt idx="254">
                  <c:v>1707</c:v>
                </c:pt>
                <c:pt idx="255">
                  <c:v>3966</c:v>
                </c:pt>
                <c:pt idx="256">
                  <c:v>1493</c:v>
                </c:pt>
                <c:pt idx="257">
                  <c:v>1812</c:v>
                </c:pt>
                <c:pt idx="258">
                  <c:v>5215</c:v>
                </c:pt>
                <c:pt idx="259">
                  <c:v>6804</c:v>
                </c:pt>
                <c:pt idx="260">
                  <c:v>6491</c:v>
                </c:pt>
                <c:pt idx="261">
                  <c:v>4917</c:v>
                </c:pt>
                <c:pt idx="262">
                  <c:v>6735</c:v>
                </c:pt>
                <c:pt idx="263">
                  <c:v>7744</c:v>
                </c:pt>
                <c:pt idx="264">
                  <c:v>2055</c:v>
                </c:pt>
                <c:pt idx="265">
                  <c:v>-68</c:v>
                </c:pt>
                <c:pt idx="266">
                  <c:v>1694</c:v>
                </c:pt>
                <c:pt idx="267">
                  <c:v>3970</c:v>
                </c:pt>
                <c:pt idx="268">
                  <c:v>6264</c:v>
                </c:pt>
                <c:pt idx="269">
                  <c:v>6600</c:v>
                </c:pt>
                <c:pt idx="270">
                  <c:v>5825</c:v>
                </c:pt>
                <c:pt idx="271">
                  <c:v>5663</c:v>
                </c:pt>
                <c:pt idx="272">
                  <c:v>5330</c:v>
                </c:pt>
                <c:pt idx="273">
                  <c:v>3495</c:v>
                </c:pt>
                <c:pt idx="274">
                  <c:v>392</c:v>
                </c:pt>
                <c:pt idx="275">
                  <c:v>1774</c:v>
                </c:pt>
                <c:pt idx="276">
                  <c:v>5133</c:v>
                </c:pt>
                <c:pt idx="277">
                  <c:v>2487</c:v>
                </c:pt>
                <c:pt idx="278">
                  <c:v>1603</c:v>
                </c:pt>
                <c:pt idx="279">
                  <c:v>4500</c:v>
                </c:pt>
                <c:pt idx="280">
                  <c:v>4652</c:v>
                </c:pt>
                <c:pt idx="281">
                  <c:v>7559</c:v>
                </c:pt>
                <c:pt idx="282">
                  <c:v>10301</c:v>
                </c:pt>
                <c:pt idx="283">
                  <c:v>11037</c:v>
                </c:pt>
                <c:pt idx="284">
                  <c:v>8396</c:v>
                </c:pt>
                <c:pt idx="285">
                  <c:v>8612</c:v>
                </c:pt>
                <c:pt idx="286">
                  <c:v>7534</c:v>
                </c:pt>
                <c:pt idx="287">
                  <c:v>6435</c:v>
                </c:pt>
                <c:pt idx="288">
                  <c:v>4630</c:v>
                </c:pt>
                <c:pt idx="289">
                  <c:v>5954</c:v>
                </c:pt>
                <c:pt idx="290">
                  <c:v>6658</c:v>
                </c:pt>
                <c:pt idx="291">
                  <c:v>5954</c:v>
                </c:pt>
                <c:pt idx="292">
                  <c:v>6658</c:v>
                </c:pt>
                <c:pt idx="293">
                  <c:v>4691</c:v>
                </c:pt>
                <c:pt idx="294">
                  <c:v>4655</c:v>
                </c:pt>
                <c:pt idx="295">
                  <c:v>1560</c:v>
                </c:pt>
                <c:pt idx="296">
                  <c:v>2416</c:v>
                </c:pt>
                <c:pt idx="297">
                  <c:v>1134</c:v>
                </c:pt>
                <c:pt idx="298">
                  <c:v>3076</c:v>
                </c:pt>
                <c:pt idx="299">
                  <c:v>3842</c:v>
                </c:pt>
                <c:pt idx="300">
                  <c:v>1142</c:v>
                </c:pt>
                <c:pt idx="301">
                  <c:v>2535</c:v>
                </c:pt>
                <c:pt idx="302">
                  <c:v>1529</c:v>
                </c:pt>
                <c:pt idx="303">
                  <c:v>3399</c:v>
                </c:pt>
                <c:pt idx="304">
                  <c:v>3540</c:v>
                </c:pt>
                <c:pt idx="305">
                  <c:v>846</c:v>
                </c:pt>
                <c:pt idx="306">
                  <c:v>-198</c:v>
                </c:pt>
                <c:pt idx="307">
                  <c:v>803</c:v>
                </c:pt>
                <c:pt idx="308">
                  <c:v>2387</c:v>
                </c:pt>
                <c:pt idx="309">
                  <c:v>2605</c:v>
                </c:pt>
                <c:pt idx="310">
                  <c:v>5644</c:v>
                </c:pt>
                <c:pt idx="311">
                  <c:v>4205</c:v>
                </c:pt>
                <c:pt idx="312">
                  <c:v>5222</c:v>
                </c:pt>
                <c:pt idx="313">
                  <c:v>2939</c:v>
                </c:pt>
                <c:pt idx="314">
                  <c:v>4005</c:v>
                </c:pt>
                <c:pt idx="315">
                  <c:v>4273</c:v>
                </c:pt>
                <c:pt idx="316">
                  <c:v>5162</c:v>
                </c:pt>
                <c:pt idx="317">
                  <c:v>7213</c:v>
                </c:pt>
                <c:pt idx="318">
                  <c:v>7983</c:v>
                </c:pt>
                <c:pt idx="319">
                  <c:v>8256</c:v>
                </c:pt>
                <c:pt idx="320">
                  <c:v>6831</c:v>
                </c:pt>
                <c:pt idx="321">
                  <c:v>6341</c:v>
                </c:pt>
                <c:pt idx="322">
                  <c:v>7221</c:v>
                </c:pt>
                <c:pt idx="323">
                  <c:v>7032</c:v>
                </c:pt>
                <c:pt idx="324">
                  <c:v>8728</c:v>
                </c:pt>
                <c:pt idx="325">
                  <c:v>7408</c:v>
                </c:pt>
                <c:pt idx="326">
                  <c:v>4293</c:v>
                </c:pt>
                <c:pt idx="327">
                  <c:v>1976</c:v>
                </c:pt>
                <c:pt idx="328">
                  <c:v>-654</c:v>
                </c:pt>
                <c:pt idx="329">
                  <c:v>315</c:v>
                </c:pt>
                <c:pt idx="330">
                  <c:v>495</c:v>
                </c:pt>
                <c:pt idx="331">
                  <c:v>711</c:v>
                </c:pt>
                <c:pt idx="332">
                  <c:v>4746</c:v>
                </c:pt>
                <c:pt idx="333">
                  <c:v>4508</c:v>
                </c:pt>
                <c:pt idx="334">
                  <c:v>5810</c:v>
                </c:pt>
                <c:pt idx="335">
                  <c:v>7348</c:v>
                </c:pt>
                <c:pt idx="336">
                  <c:v>5593</c:v>
                </c:pt>
                <c:pt idx="337">
                  <c:v>2994</c:v>
                </c:pt>
                <c:pt idx="338">
                  <c:v>1214</c:v>
                </c:pt>
                <c:pt idx="339">
                  <c:v>1408</c:v>
                </c:pt>
                <c:pt idx="340">
                  <c:v>2061</c:v>
                </c:pt>
                <c:pt idx="341">
                  <c:v>3497</c:v>
                </c:pt>
                <c:pt idx="342">
                  <c:v>5869</c:v>
                </c:pt>
                <c:pt idx="343">
                  <c:v>6787</c:v>
                </c:pt>
                <c:pt idx="344">
                  <c:v>7401</c:v>
                </c:pt>
                <c:pt idx="345">
                  <c:v>6123</c:v>
                </c:pt>
                <c:pt idx="346">
                  <c:v>5366</c:v>
                </c:pt>
                <c:pt idx="347">
                  <c:v>6069</c:v>
                </c:pt>
                <c:pt idx="348">
                  <c:v>6381</c:v>
                </c:pt>
                <c:pt idx="349">
                  <c:v>6114</c:v>
                </c:pt>
                <c:pt idx="350">
                  <c:v>6019</c:v>
                </c:pt>
                <c:pt idx="351">
                  <c:v>6243</c:v>
                </c:pt>
                <c:pt idx="352">
                  <c:v>6671</c:v>
                </c:pt>
                <c:pt idx="353">
                  <c:v>7943</c:v>
                </c:pt>
                <c:pt idx="354">
                  <c:v>7323</c:v>
                </c:pt>
                <c:pt idx="355">
                  <c:v>9849</c:v>
                </c:pt>
                <c:pt idx="356">
                  <c:v>9497</c:v>
                </c:pt>
                <c:pt idx="357">
                  <c:v>6881</c:v>
                </c:pt>
                <c:pt idx="358">
                  <c:v>6248</c:v>
                </c:pt>
                <c:pt idx="359">
                  <c:v>7968</c:v>
                </c:pt>
                <c:pt idx="360">
                  <c:v>7212</c:v>
                </c:pt>
                <c:pt idx="361">
                  <c:v>3872</c:v>
                </c:pt>
                <c:pt idx="362">
                  <c:v>5945</c:v>
                </c:pt>
                <c:pt idx="363">
                  <c:v>6056</c:v>
                </c:pt>
              </c:numCache>
            </c:numRef>
          </c:val>
          <c:smooth val="0"/>
        </c:ser>
        <c:ser>
          <c:idx val="17"/>
          <c:order val="7"/>
          <c:tx>
            <c:strRef>
              <c:f>'Daily Charts'!$W$2</c:f>
              <c:strCache>
                <c:ptCount val="1"/>
                <c:pt idx="0">
                  <c:v>WACM</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3857</c:v>
                </c:pt>
                <c:pt idx="1">
                  <c:v>-569</c:v>
                </c:pt>
                <c:pt idx="2">
                  <c:v>1152</c:v>
                </c:pt>
                <c:pt idx="3">
                  <c:v>3756</c:v>
                </c:pt>
                <c:pt idx="4">
                  <c:v>5619</c:v>
                </c:pt>
                <c:pt idx="5">
                  <c:v>2601</c:v>
                </c:pt>
                <c:pt idx="6">
                  <c:v>2578</c:v>
                </c:pt>
                <c:pt idx="7">
                  <c:v>3064</c:v>
                </c:pt>
                <c:pt idx="8">
                  <c:v>2851</c:v>
                </c:pt>
                <c:pt idx="9">
                  <c:v>-1759</c:v>
                </c:pt>
                <c:pt idx="10">
                  <c:v>512</c:v>
                </c:pt>
                <c:pt idx="11">
                  <c:v>2326</c:v>
                </c:pt>
                <c:pt idx="12">
                  <c:v>1112</c:v>
                </c:pt>
                <c:pt idx="13">
                  <c:v>-833</c:v>
                </c:pt>
                <c:pt idx="14">
                  <c:v>-488</c:v>
                </c:pt>
                <c:pt idx="15">
                  <c:v>-1891</c:v>
                </c:pt>
                <c:pt idx="16">
                  <c:v>-713</c:v>
                </c:pt>
                <c:pt idx="17">
                  <c:v>2808</c:v>
                </c:pt>
                <c:pt idx="18">
                  <c:v>6676</c:v>
                </c:pt>
                <c:pt idx="19">
                  <c:v>4613</c:v>
                </c:pt>
                <c:pt idx="20">
                  <c:v>2413</c:v>
                </c:pt>
                <c:pt idx="21">
                  <c:v>2357</c:v>
                </c:pt>
                <c:pt idx="22">
                  <c:v>1890</c:v>
                </c:pt>
                <c:pt idx="23">
                  <c:v>2443</c:v>
                </c:pt>
                <c:pt idx="24">
                  <c:v>5285</c:v>
                </c:pt>
                <c:pt idx="25">
                  <c:v>4908</c:v>
                </c:pt>
                <c:pt idx="26">
                  <c:v>2257</c:v>
                </c:pt>
                <c:pt idx="27">
                  <c:v>3087</c:v>
                </c:pt>
                <c:pt idx="28">
                  <c:v>4401</c:v>
                </c:pt>
                <c:pt idx="29">
                  <c:v>4880</c:v>
                </c:pt>
                <c:pt idx="30">
                  <c:v>3466</c:v>
                </c:pt>
                <c:pt idx="31">
                  <c:v>1917</c:v>
                </c:pt>
                <c:pt idx="32">
                  <c:v>2198</c:v>
                </c:pt>
                <c:pt idx="33">
                  <c:v>1380</c:v>
                </c:pt>
                <c:pt idx="34">
                  <c:v>-89</c:v>
                </c:pt>
                <c:pt idx="35">
                  <c:v>-878</c:v>
                </c:pt>
                <c:pt idx="36">
                  <c:v>-3865</c:v>
                </c:pt>
                <c:pt idx="37">
                  <c:v>-3770</c:v>
                </c:pt>
                <c:pt idx="38">
                  <c:v>-1100</c:v>
                </c:pt>
                <c:pt idx="39">
                  <c:v>-128</c:v>
                </c:pt>
                <c:pt idx="40">
                  <c:v>-1710</c:v>
                </c:pt>
                <c:pt idx="41">
                  <c:v>-344</c:v>
                </c:pt>
                <c:pt idx="42">
                  <c:v>876</c:v>
                </c:pt>
                <c:pt idx="43">
                  <c:v>4608</c:v>
                </c:pt>
                <c:pt idx="44">
                  <c:v>2415</c:v>
                </c:pt>
                <c:pt idx="45">
                  <c:v>-1139</c:v>
                </c:pt>
                <c:pt idx="46">
                  <c:v>548</c:v>
                </c:pt>
                <c:pt idx="47">
                  <c:v>1159</c:v>
                </c:pt>
                <c:pt idx="48">
                  <c:v>898</c:v>
                </c:pt>
                <c:pt idx="49">
                  <c:v>1343</c:v>
                </c:pt>
                <c:pt idx="50">
                  <c:v>1555</c:v>
                </c:pt>
                <c:pt idx="51">
                  <c:v>1807</c:v>
                </c:pt>
                <c:pt idx="52">
                  <c:v>-823</c:v>
                </c:pt>
                <c:pt idx="53">
                  <c:v>1235</c:v>
                </c:pt>
                <c:pt idx="54">
                  <c:v>1519</c:v>
                </c:pt>
                <c:pt idx="55">
                  <c:v>-2219</c:v>
                </c:pt>
                <c:pt idx="56">
                  <c:v>-2423</c:v>
                </c:pt>
                <c:pt idx="57">
                  <c:v>1381</c:v>
                </c:pt>
                <c:pt idx="58">
                  <c:v>728</c:v>
                </c:pt>
                <c:pt idx="59">
                  <c:v>-780</c:v>
                </c:pt>
                <c:pt idx="60">
                  <c:v>1553</c:v>
                </c:pt>
                <c:pt idx="61">
                  <c:v>1153</c:v>
                </c:pt>
                <c:pt idx="62">
                  <c:v>297</c:v>
                </c:pt>
                <c:pt idx="63">
                  <c:v>-1473</c:v>
                </c:pt>
                <c:pt idx="64">
                  <c:v>-1655</c:v>
                </c:pt>
                <c:pt idx="65">
                  <c:v>-1399</c:v>
                </c:pt>
                <c:pt idx="66">
                  <c:v>807</c:v>
                </c:pt>
                <c:pt idx="67">
                  <c:v>927</c:v>
                </c:pt>
                <c:pt idx="68">
                  <c:v>-1438</c:v>
                </c:pt>
                <c:pt idx="69">
                  <c:v>-3222</c:v>
                </c:pt>
                <c:pt idx="70">
                  <c:v>404</c:v>
                </c:pt>
                <c:pt idx="71">
                  <c:v>302</c:v>
                </c:pt>
                <c:pt idx="72">
                  <c:v>-1078</c:v>
                </c:pt>
                <c:pt idx="73">
                  <c:v>1737</c:v>
                </c:pt>
                <c:pt idx="74">
                  <c:v>4618</c:v>
                </c:pt>
                <c:pt idx="75">
                  <c:v>950</c:v>
                </c:pt>
                <c:pt idx="76">
                  <c:v>3078</c:v>
                </c:pt>
                <c:pt idx="77">
                  <c:v>3881</c:v>
                </c:pt>
                <c:pt idx="78">
                  <c:v>2472</c:v>
                </c:pt>
                <c:pt idx="79">
                  <c:v>-3239</c:v>
                </c:pt>
                <c:pt idx="80">
                  <c:v>-3114</c:v>
                </c:pt>
                <c:pt idx="81">
                  <c:v>1237</c:v>
                </c:pt>
                <c:pt idx="82">
                  <c:v>733</c:v>
                </c:pt>
                <c:pt idx="83">
                  <c:v>2995</c:v>
                </c:pt>
                <c:pt idx="84">
                  <c:v>2037</c:v>
                </c:pt>
                <c:pt idx="85">
                  <c:v>4457</c:v>
                </c:pt>
                <c:pt idx="86">
                  <c:v>324</c:v>
                </c:pt>
                <c:pt idx="87">
                  <c:v>4826</c:v>
                </c:pt>
                <c:pt idx="88">
                  <c:v>991</c:v>
                </c:pt>
                <c:pt idx="89">
                  <c:v>2072</c:v>
                </c:pt>
                <c:pt idx="90">
                  <c:v>-2630</c:v>
                </c:pt>
                <c:pt idx="91">
                  <c:v>-4090</c:v>
                </c:pt>
                <c:pt idx="92">
                  <c:v>-2775</c:v>
                </c:pt>
                <c:pt idx="93">
                  <c:v>417</c:v>
                </c:pt>
                <c:pt idx="94">
                  <c:v>-1305</c:v>
                </c:pt>
                <c:pt idx="95">
                  <c:v>3225</c:v>
                </c:pt>
                <c:pt idx="96">
                  <c:v>4439</c:v>
                </c:pt>
                <c:pt idx="97">
                  <c:v>4559</c:v>
                </c:pt>
                <c:pt idx="98">
                  <c:v>7037</c:v>
                </c:pt>
                <c:pt idx="99">
                  <c:v>6186</c:v>
                </c:pt>
                <c:pt idx="100">
                  <c:v>3688</c:v>
                </c:pt>
                <c:pt idx="101">
                  <c:v>2578</c:v>
                </c:pt>
                <c:pt idx="102">
                  <c:v>2569</c:v>
                </c:pt>
                <c:pt idx="103">
                  <c:v>2410</c:v>
                </c:pt>
                <c:pt idx="104">
                  <c:v>4491</c:v>
                </c:pt>
                <c:pt idx="105">
                  <c:v>5628</c:v>
                </c:pt>
                <c:pt idx="106">
                  <c:v>4254</c:v>
                </c:pt>
                <c:pt idx="107">
                  <c:v>3554</c:v>
                </c:pt>
                <c:pt idx="108">
                  <c:v>5832</c:v>
                </c:pt>
                <c:pt idx="109">
                  <c:v>4779</c:v>
                </c:pt>
                <c:pt idx="110">
                  <c:v>5708</c:v>
                </c:pt>
                <c:pt idx="111">
                  <c:v>801</c:v>
                </c:pt>
                <c:pt idx="112">
                  <c:v>-455</c:v>
                </c:pt>
                <c:pt idx="113">
                  <c:v>2091</c:v>
                </c:pt>
                <c:pt idx="114">
                  <c:v>2530</c:v>
                </c:pt>
                <c:pt idx="115">
                  <c:v>4086</c:v>
                </c:pt>
                <c:pt idx="116">
                  <c:v>3867</c:v>
                </c:pt>
                <c:pt idx="117">
                  <c:v>895</c:v>
                </c:pt>
                <c:pt idx="118">
                  <c:v>-910</c:v>
                </c:pt>
                <c:pt idx="119">
                  <c:v>-3426</c:v>
                </c:pt>
                <c:pt idx="120">
                  <c:v>-1959</c:v>
                </c:pt>
                <c:pt idx="121">
                  <c:v>1744</c:v>
                </c:pt>
                <c:pt idx="122">
                  <c:v>5470</c:v>
                </c:pt>
                <c:pt idx="123">
                  <c:v>6282</c:v>
                </c:pt>
                <c:pt idx="124">
                  <c:v>6136</c:v>
                </c:pt>
                <c:pt idx="125">
                  <c:v>4926</c:v>
                </c:pt>
                <c:pt idx="126">
                  <c:v>3350</c:v>
                </c:pt>
                <c:pt idx="127">
                  <c:v>5162</c:v>
                </c:pt>
                <c:pt idx="128">
                  <c:v>3144</c:v>
                </c:pt>
                <c:pt idx="129">
                  <c:v>3837</c:v>
                </c:pt>
                <c:pt idx="130">
                  <c:v>3983</c:v>
                </c:pt>
                <c:pt idx="131">
                  <c:v>2339</c:v>
                </c:pt>
                <c:pt idx="132">
                  <c:v>3434</c:v>
                </c:pt>
                <c:pt idx="133">
                  <c:v>2966</c:v>
                </c:pt>
                <c:pt idx="134">
                  <c:v>1270</c:v>
                </c:pt>
                <c:pt idx="135">
                  <c:v>1954</c:v>
                </c:pt>
                <c:pt idx="136">
                  <c:v>361</c:v>
                </c:pt>
                <c:pt idx="137">
                  <c:v>1121</c:v>
                </c:pt>
                <c:pt idx="138">
                  <c:v>821</c:v>
                </c:pt>
                <c:pt idx="139">
                  <c:v>2007</c:v>
                </c:pt>
                <c:pt idx="140">
                  <c:v>3015</c:v>
                </c:pt>
                <c:pt idx="141">
                  <c:v>2155</c:v>
                </c:pt>
                <c:pt idx="142">
                  <c:v>2082</c:v>
                </c:pt>
                <c:pt idx="143">
                  <c:v>1778</c:v>
                </c:pt>
                <c:pt idx="144">
                  <c:v>2396</c:v>
                </c:pt>
                <c:pt idx="145">
                  <c:v>2146</c:v>
                </c:pt>
                <c:pt idx="146">
                  <c:v>409</c:v>
                </c:pt>
                <c:pt idx="147">
                  <c:v>-2669</c:v>
                </c:pt>
                <c:pt idx="148">
                  <c:v>-3023</c:v>
                </c:pt>
                <c:pt idx="149">
                  <c:v>124</c:v>
                </c:pt>
                <c:pt idx="150">
                  <c:v>525</c:v>
                </c:pt>
                <c:pt idx="151">
                  <c:v>1125</c:v>
                </c:pt>
                <c:pt idx="152">
                  <c:v>-1792</c:v>
                </c:pt>
                <c:pt idx="153">
                  <c:v>-3106</c:v>
                </c:pt>
                <c:pt idx="154">
                  <c:v>2644</c:v>
                </c:pt>
                <c:pt idx="155">
                  <c:v>1895</c:v>
                </c:pt>
                <c:pt idx="156">
                  <c:v>-837</c:v>
                </c:pt>
                <c:pt idx="157">
                  <c:v>-1859</c:v>
                </c:pt>
                <c:pt idx="158">
                  <c:v>-2015</c:v>
                </c:pt>
                <c:pt idx="159">
                  <c:v>-4295</c:v>
                </c:pt>
                <c:pt idx="160">
                  <c:v>-3814</c:v>
                </c:pt>
                <c:pt idx="161">
                  <c:v>-3339</c:v>
                </c:pt>
                <c:pt idx="162">
                  <c:v>-1521</c:v>
                </c:pt>
                <c:pt idx="163">
                  <c:v>650</c:v>
                </c:pt>
                <c:pt idx="164">
                  <c:v>1259</c:v>
                </c:pt>
                <c:pt idx="165">
                  <c:v>-51</c:v>
                </c:pt>
                <c:pt idx="166">
                  <c:v>2707</c:v>
                </c:pt>
                <c:pt idx="167">
                  <c:v>443</c:v>
                </c:pt>
                <c:pt idx="168">
                  <c:v>7</c:v>
                </c:pt>
                <c:pt idx="169">
                  <c:v>2045</c:v>
                </c:pt>
                <c:pt idx="170">
                  <c:v>3688</c:v>
                </c:pt>
                <c:pt idx="171">
                  <c:v>3836</c:v>
                </c:pt>
                <c:pt idx="172">
                  <c:v>2560</c:v>
                </c:pt>
                <c:pt idx="173">
                  <c:v>1145</c:v>
                </c:pt>
                <c:pt idx="174">
                  <c:v>241</c:v>
                </c:pt>
                <c:pt idx="175">
                  <c:v>-3155</c:v>
                </c:pt>
                <c:pt idx="176">
                  <c:v>-807</c:v>
                </c:pt>
                <c:pt idx="177">
                  <c:v>-3207</c:v>
                </c:pt>
                <c:pt idx="178">
                  <c:v>-2308</c:v>
                </c:pt>
                <c:pt idx="179">
                  <c:v>-2249</c:v>
                </c:pt>
                <c:pt idx="180">
                  <c:v>-992</c:v>
                </c:pt>
                <c:pt idx="181">
                  <c:v>1991</c:v>
                </c:pt>
                <c:pt idx="182">
                  <c:v>1785</c:v>
                </c:pt>
                <c:pt idx="183">
                  <c:v>3067</c:v>
                </c:pt>
                <c:pt idx="184">
                  <c:v>3523</c:v>
                </c:pt>
                <c:pt idx="185">
                  <c:v>4217</c:v>
                </c:pt>
                <c:pt idx="186">
                  <c:v>4016</c:v>
                </c:pt>
                <c:pt idx="187">
                  <c:v>3810</c:v>
                </c:pt>
                <c:pt idx="188">
                  <c:v>2309</c:v>
                </c:pt>
                <c:pt idx="189">
                  <c:v>2574</c:v>
                </c:pt>
                <c:pt idx="190">
                  <c:v>690</c:v>
                </c:pt>
                <c:pt idx="191">
                  <c:v>-1844</c:v>
                </c:pt>
                <c:pt idx="192">
                  <c:v>-2022</c:v>
                </c:pt>
                <c:pt idx="193">
                  <c:v>-518</c:v>
                </c:pt>
                <c:pt idx="194">
                  <c:v>305</c:v>
                </c:pt>
                <c:pt idx="195">
                  <c:v>-4154</c:v>
                </c:pt>
                <c:pt idx="196">
                  <c:v>-3169</c:v>
                </c:pt>
                <c:pt idx="197">
                  <c:v>-4185</c:v>
                </c:pt>
                <c:pt idx="198">
                  <c:v>-5583</c:v>
                </c:pt>
                <c:pt idx="199">
                  <c:v>-4996</c:v>
                </c:pt>
                <c:pt idx="200">
                  <c:v>-4212</c:v>
                </c:pt>
                <c:pt idx="201">
                  <c:v>-2458</c:v>
                </c:pt>
                <c:pt idx="202">
                  <c:v>-3218</c:v>
                </c:pt>
                <c:pt idx="203">
                  <c:v>-2112</c:v>
                </c:pt>
                <c:pt idx="204">
                  <c:v>-2228</c:v>
                </c:pt>
                <c:pt idx="205">
                  <c:v>-2409</c:v>
                </c:pt>
                <c:pt idx="206">
                  <c:v>-4632</c:v>
                </c:pt>
                <c:pt idx="207">
                  <c:v>-4402</c:v>
                </c:pt>
                <c:pt idx="208">
                  <c:v>-3991</c:v>
                </c:pt>
                <c:pt idx="209">
                  <c:v>373</c:v>
                </c:pt>
                <c:pt idx="210">
                  <c:v>-1053</c:v>
                </c:pt>
                <c:pt idx="211">
                  <c:v>308</c:v>
                </c:pt>
                <c:pt idx="212">
                  <c:v>-423</c:v>
                </c:pt>
                <c:pt idx="213">
                  <c:v>-1311</c:v>
                </c:pt>
                <c:pt idx="214">
                  <c:v>34</c:v>
                </c:pt>
                <c:pt idx="215">
                  <c:v>-1480</c:v>
                </c:pt>
                <c:pt idx="216">
                  <c:v>1050</c:v>
                </c:pt>
                <c:pt idx="217">
                  <c:v>2706</c:v>
                </c:pt>
                <c:pt idx="218">
                  <c:v>292</c:v>
                </c:pt>
                <c:pt idx="219">
                  <c:v>533</c:v>
                </c:pt>
                <c:pt idx="220">
                  <c:v>-4289</c:v>
                </c:pt>
                <c:pt idx="221">
                  <c:v>-376</c:v>
                </c:pt>
                <c:pt idx="222">
                  <c:v>459</c:v>
                </c:pt>
                <c:pt idx="223">
                  <c:v>1178</c:v>
                </c:pt>
                <c:pt idx="224">
                  <c:v>1440</c:v>
                </c:pt>
                <c:pt idx="225">
                  <c:v>1464</c:v>
                </c:pt>
                <c:pt idx="226">
                  <c:v>2099</c:v>
                </c:pt>
                <c:pt idx="227">
                  <c:v>172</c:v>
                </c:pt>
                <c:pt idx="228">
                  <c:v>39</c:v>
                </c:pt>
                <c:pt idx="229">
                  <c:v>861</c:v>
                </c:pt>
                <c:pt idx="230">
                  <c:v>-2064</c:v>
                </c:pt>
                <c:pt idx="231">
                  <c:v>-944</c:v>
                </c:pt>
                <c:pt idx="232">
                  <c:v>-630</c:v>
                </c:pt>
                <c:pt idx="233">
                  <c:v>3397</c:v>
                </c:pt>
                <c:pt idx="234">
                  <c:v>4417</c:v>
                </c:pt>
                <c:pt idx="235">
                  <c:v>5312</c:v>
                </c:pt>
                <c:pt idx="236">
                  <c:v>2040</c:v>
                </c:pt>
                <c:pt idx="237">
                  <c:v>-1920</c:v>
                </c:pt>
                <c:pt idx="238">
                  <c:v>-1471</c:v>
                </c:pt>
                <c:pt idx="239">
                  <c:v>-440</c:v>
                </c:pt>
                <c:pt idx="240">
                  <c:v>888</c:v>
                </c:pt>
                <c:pt idx="241">
                  <c:v>2295</c:v>
                </c:pt>
                <c:pt idx="242">
                  <c:v>-184</c:v>
                </c:pt>
                <c:pt idx="243">
                  <c:v>-2426</c:v>
                </c:pt>
                <c:pt idx="244">
                  <c:v>-3490</c:v>
                </c:pt>
                <c:pt idx="245">
                  <c:v>-3291</c:v>
                </c:pt>
                <c:pt idx="246">
                  <c:v>-3238</c:v>
                </c:pt>
                <c:pt idx="247">
                  <c:v>10</c:v>
                </c:pt>
                <c:pt idx="248">
                  <c:v>-807</c:v>
                </c:pt>
                <c:pt idx="249">
                  <c:v>-1732</c:v>
                </c:pt>
                <c:pt idx="250">
                  <c:v>-286</c:v>
                </c:pt>
                <c:pt idx="251">
                  <c:v>1929</c:v>
                </c:pt>
                <c:pt idx="252">
                  <c:v>614</c:v>
                </c:pt>
                <c:pt idx="253">
                  <c:v>1642</c:v>
                </c:pt>
                <c:pt idx="254">
                  <c:v>1107</c:v>
                </c:pt>
                <c:pt idx="255">
                  <c:v>1458</c:v>
                </c:pt>
                <c:pt idx="256">
                  <c:v>2459</c:v>
                </c:pt>
                <c:pt idx="257">
                  <c:v>2107</c:v>
                </c:pt>
                <c:pt idx="258">
                  <c:v>-952</c:v>
                </c:pt>
                <c:pt idx="259">
                  <c:v>-3487</c:v>
                </c:pt>
                <c:pt idx="260">
                  <c:v>-4641</c:v>
                </c:pt>
                <c:pt idx="261">
                  <c:v>-3837</c:v>
                </c:pt>
                <c:pt idx="262">
                  <c:v>-4933</c:v>
                </c:pt>
                <c:pt idx="263">
                  <c:v>1026</c:v>
                </c:pt>
                <c:pt idx="264">
                  <c:v>5930</c:v>
                </c:pt>
                <c:pt idx="265">
                  <c:v>-4069</c:v>
                </c:pt>
                <c:pt idx="266">
                  <c:v>-3391</c:v>
                </c:pt>
                <c:pt idx="267">
                  <c:v>-5769</c:v>
                </c:pt>
                <c:pt idx="268">
                  <c:v>-4691</c:v>
                </c:pt>
                <c:pt idx="269">
                  <c:v>-4634</c:v>
                </c:pt>
                <c:pt idx="270">
                  <c:v>-6146</c:v>
                </c:pt>
                <c:pt idx="271">
                  <c:v>-4915</c:v>
                </c:pt>
                <c:pt idx="272">
                  <c:v>-4425</c:v>
                </c:pt>
                <c:pt idx="273">
                  <c:v>-5319</c:v>
                </c:pt>
                <c:pt idx="274">
                  <c:v>-1583</c:v>
                </c:pt>
                <c:pt idx="275">
                  <c:v>4067</c:v>
                </c:pt>
                <c:pt idx="276">
                  <c:v>5922</c:v>
                </c:pt>
                <c:pt idx="277">
                  <c:v>8593</c:v>
                </c:pt>
                <c:pt idx="278">
                  <c:v>5737</c:v>
                </c:pt>
                <c:pt idx="279">
                  <c:v>2952</c:v>
                </c:pt>
                <c:pt idx="280">
                  <c:v>2947</c:v>
                </c:pt>
                <c:pt idx="281">
                  <c:v>5522</c:v>
                </c:pt>
                <c:pt idx="282">
                  <c:v>1756</c:v>
                </c:pt>
                <c:pt idx="283">
                  <c:v>5045</c:v>
                </c:pt>
                <c:pt idx="284">
                  <c:v>157</c:v>
                </c:pt>
                <c:pt idx="285">
                  <c:v>-4853</c:v>
                </c:pt>
                <c:pt idx="286">
                  <c:v>-3581</c:v>
                </c:pt>
                <c:pt idx="287">
                  <c:v>-199</c:v>
                </c:pt>
                <c:pt idx="288">
                  <c:v>1567</c:v>
                </c:pt>
                <c:pt idx="289">
                  <c:v>4382</c:v>
                </c:pt>
                <c:pt idx="290">
                  <c:v>2971</c:v>
                </c:pt>
                <c:pt idx="291">
                  <c:v>4382</c:v>
                </c:pt>
                <c:pt idx="292">
                  <c:v>2971</c:v>
                </c:pt>
                <c:pt idx="293">
                  <c:v>5195</c:v>
                </c:pt>
                <c:pt idx="294">
                  <c:v>6206</c:v>
                </c:pt>
                <c:pt idx="295">
                  <c:v>6099</c:v>
                </c:pt>
                <c:pt idx="296">
                  <c:v>6739</c:v>
                </c:pt>
                <c:pt idx="297">
                  <c:v>-211</c:v>
                </c:pt>
                <c:pt idx="298">
                  <c:v>2700</c:v>
                </c:pt>
                <c:pt idx="299">
                  <c:v>4557</c:v>
                </c:pt>
                <c:pt idx="300">
                  <c:v>4436</c:v>
                </c:pt>
                <c:pt idx="301">
                  <c:v>3253</c:v>
                </c:pt>
                <c:pt idx="302">
                  <c:v>169</c:v>
                </c:pt>
                <c:pt idx="303">
                  <c:v>974</c:v>
                </c:pt>
                <c:pt idx="304">
                  <c:v>3418</c:v>
                </c:pt>
                <c:pt idx="305">
                  <c:v>-3377</c:v>
                </c:pt>
                <c:pt idx="306">
                  <c:v>-4736</c:v>
                </c:pt>
                <c:pt idx="307">
                  <c:v>-414</c:v>
                </c:pt>
                <c:pt idx="308">
                  <c:v>4328</c:v>
                </c:pt>
                <c:pt idx="309">
                  <c:v>3222</c:v>
                </c:pt>
                <c:pt idx="310">
                  <c:v>4299</c:v>
                </c:pt>
                <c:pt idx="311">
                  <c:v>3994</c:v>
                </c:pt>
                <c:pt idx="312">
                  <c:v>1273</c:v>
                </c:pt>
                <c:pt idx="313">
                  <c:v>282</c:v>
                </c:pt>
                <c:pt idx="314">
                  <c:v>2598</c:v>
                </c:pt>
                <c:pt idx="315">
                  <c:v>600</c:v>
                </c:pt>
                <c:pt idx="316">
                  <c:v>786</c:v>
                </c:pt>
                <c:pt idx="317">
                  <c:v>2589</c:v>
                </c:pt>
                <c:pt idx="318">
                  <c:v>351</c:v>
                </c:pt>
                <c:pt idx="319">
                  <c:v>399</c:v>
                </c:pt>
                <c:pt idx="320">
                  <c:v>-1681</c:v>
                </c:pt>
                <c:pt idx="321">
                  <c:v>2535</c:v>
                </c:pt>
                <c:pt idx="322">
                  <c:v>1289</c:v>
                </c:pt>
                <c:pt idx="323">
                  <c:v>-2049</c:v>
                </c:pt>
                <c:pt idx="324">
                  <c:v>-1762</c:v>
                </c:pt>
                <c:pt idx="325">
                  <c:v>1763</c:v>
                </c:pt>
                <c:pt idx="326">
                  <c:v>1247</c:v>
                </c:pt>
                <c:pt idx="327">
                  <c:v>2561</c:v>
                </c:pt>
                <c:pt idx="328">
                  <c:v>3561</c:v>
                </c:pt>
                <c:pt idx="329">
                  <c:v>3182</c:v>
                </c:pt>
                <c:pt idx="330">
                  <c:v>1799</c:v>
                </c:pt>
                <c:pt idx="331">
                  <c:v>3703</c:v>
                </c:pt>
                <c:pt idx="332">
                  <c:v>4157</c:v>
                </c:pt>
                <c:pt idx="333">
                  <c:v>3006</c:v>
                </c:pt>
                <c:pt idx="334">
                  <c:v>2039</c:v>
                </c:pt>
                <c:pt idx="335">
                  <c:v>4678</c:v>
                </c:pt>
                <c:pt idx="336">
                  <c:v>3295</c:v>
                </c:pt>
                <c:pt idx="337">
                  <c:v>-1565</c:v>
                </c:pt>
                <c:pt idx="338">
                  <c:v>1855</c:v>
                </c:pt>
                <c:pt idx="339">
                  <c:v>3275</c:v>
                </c:pt>
                <c:pt idx="340">
                  <c:v>633</c:v>
                </c:pt>
                <c:pt idx="341">
                  <c:v>-664</c:v>
                </c:pt>
                <c:pt idx="342">
                  <c:v>625</c:v>
                </c:pt>
                <c:pt idx="343">
                  <c:v>2291</c:v>
                </c:pt>
                <c:pt idx="344">
                  <c:v>1755</c:v>
                </c:pt>
                <c:pt idx="345">
                  <c:v>260</c:v>
                </c:pt>
                <c:pt idx="346">
                  <c:v>2204</c:v>
                </c:pt>
                <c:pt idx="347">
                  <c:v>2047</c:v>
                </c:pt>
                <c:pt idx="348">
                  <c:v>4303</c:v>
                </c:pt>
                <c:pt idx="349">
                  <c:v>754</c:v>
                </c:pt>
                <c:pt idx="350">
                  <c:v>1432</c:v>
                </c:pt>
                <c:pt idx="351">
                  <c:v>2596</c:v>
                </c:pt>
                <c:pt idx="352">
                  <c:v>452</c:v>
                </c:pt>
                <c:pt idx="353">
                  <c:v>2753</c:v>
                </c:pt>
                <c:pt idx="354">
                  <c:v>43</c:v>
                </c:pt>
                <c:pt idx="355">
                  <c:v>1300</c:v>
                </c:pt>
                <c:pt idx="356">
                  <c:v>650</c:v>
                </c:pt>
                <c:pt idx="357">
                  <c:v>-1371</c:v>
                </c:pt>
                <c:pt idx="358">
                  <c:v>1812</c:v>
                </c:pt>
                <c:pt idx="359">
                  <c:v>2513</c:v>
                </c:pt>
                <c:pt idx="360">
                  <c:v>4449</c:v>
                </c:pt>
                <c:pt idx="361">
                  <c:v>2486</c:v>
                </c:pt>
                <c:pt idx="362">
                  <c:v>2459</c:v>
                </c:pt>
                <c:pt idx="363">
                  <c:v>2359</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8795</c:v>
                </c:pt>
                <c:pt idx="1">
                  <c:v>-774</c:v>
                </c:pt>
                <c:pt idx="2">
                  <c:v>3112</c:v>
                </c:pt>
                <c:pt idx="3">
                  <c:v>5700</c:v>
                </c:pt>
                <c:pt idx="4">
                  <c:v>8208</c:v>
                </c:pt>
                <c:pt idx="5">
                  <c:v>1906</c:v>
                </c:pt>
                <c:pt idx="6">
                  <c:v>2682</c:v>
                </c:pt>
                <c:pt idx="7">
                  <c:v>2297</c:v>
                </c:pt>
                <c:pt idx="8">
                  <c:v>3084</c:v>
                </c:pt>
                <c:pt idx="9">
                  <c:v>-876</c:v>
                </c:pt>
                <c:pt idx="10">
                  <c:v>2685</c:v>
                </c:pt>
                <c:pt idx="11">
                  <c:v>4982</c:v>
                </c:pt>
                <c:pt idx="12">
                  <c:v>-1556</c:v>
                </c:pt>
                <c:pt idx="13">
                  <c:v>-6589</c:v>
                </c:pt>
                <c:pt idx="14">
                  <c:v>-9293</c:v>
                </c:pt>
                <c:pt idx="15">
                  <c:v>-9671</c:v>
                </c:pt>
                <c:pt idx="16">
                  <c:v>-5316</c:v>
                </c:pt>
                <c:pt idx="17">
                  <c:v>619</c:v>
                </c:pt>
                <c:pt idx="18">
                  <c:v>4198</c:v>
                </c:pt>
                <c:pt idx="19">
                  <c:v>7223</c:v>
                </c:pt>
                <c:pt idx="20">
                  <c:v>-1802</c:v>
                </c:pt>
                <c:pt idx="21">
                  <c:v>-396</c:v>
                </c:pt>
                <c:pt idx="22">
                  <c:v>2544</c:v>
                </c:pt>
                <c:pt idx="23">
                  <c:v>-2217</c:v>
                </c:pt>
                <c:pt idx="24">
                  <c:v>2722</c:v>
                </c:pt>
                <c:pt idx="25">
                  <c:v>4632</c:v>
                </c:pt>
                <c:pt idx="26">
                  <c:v>1171</c:v>
                </c:pt>
                <c:pt idx="27">
                  <c:v>-1861</c:v>
                </c:pt>
                <c:pt idx="28">
                  <c:v>6610</c:v>
                </c:pt>
                <c:pt idx="29">
                  <c:v>7529</c:v>
                </c:pt>
                <c:pt idx="30">
                  <c:v>4685</c:v>
                </c:pt>
                <c:pt idx="31">
                  <c:v>1611</c:v>
                </c:pt>
                <c:pt idx="32">
                  <c:v>1808</c:v>
                </c:pt>
                <c:pt idx="33">
                  <c:v>3677</c:v>
                </c:pt>
                <c:pt idx="34">
                  <c:v>2431</c:v>
                </c:pt>
                <c:pt idx="35">
                  <c:v>366</c:v>
                </c:pt>
                <c:pt idx="36">
                  <c:v>-525</c:v>
                </c:pt>
                <c:pt idx="37">
                  <c:v>-2332</c:v>
                </c:pt>
                <c:pt idx="38">
                  <c:v>1479</c:v>
                </c:pt>
                <c:pt idx="39">
                  <c:v>3094</c:v>
                </c:pt>
                <c:pt idx="40">
                  <c:v>3437</c:v>
                </c:pt>
                <c:pt idx="41">
                  <c:v>4878</c:v>
                </c:pt>
                <c:pt idx="42">
                  <c:v>3531</c:v>
                </c:pt>
                <c:pt idx="43">
                  <c:v>7777</c:v>
                </c:pt>
                <c:pt idx="44">
                  <c:v>2088</c:v>
                </c:pt>
                <c:pt idx="45">
                  <c:v>-6185</c:v>
                </c:pt>
                <c:pt idx="46">
                  <c:v>-1754</c:v>
                </c:pt>
                <c:pt idx="47">
                  <c:v>-440</c:v>
                </c:pt>
                <c:pt idx="48">
                  <c:v>2755</c:v>
                </c:pt>
                <c:pt idx="49">
                  <c:v>2779</c:v>
                </c:pt>
                <c:pt idx="50">
                  <c:v>1380</c:v>
                </c:pt>
                <c:pt idx="51">
                  <c:v>2390</c:v>
                </c:pt>
                <c:pt idx="52">
                  <c:v>1425</c:v>
                </c:pt>
                <c:pt idx="53">
                  <c:v>-1500</c:v>
                </c:pt>
                <c:pt idx="54">
                  <c:v>2733</c:v>
                </c:pt>
                <c:pt idx="55">
                  <c:v>378</c:v>
                </c:pt>
                <c:pt idx="56">
                  <c:v>-2977</c:v>
                </c:pt>
                <c:pt idx="57">
                  <c:v>-1061</c:v>
                </c:pt>
                <c:pt idx="58">
                  <c:v>44</c:v>
                </c:pt>
                <c:pt idx="59">
                  <c:v>1638</c:v>
                </c:pt>
                <c:pt idx="60">
                  <c:v>5551</c:v>
                </c:pt>
                <c:pt idx="61">
                  <c:v>4704</c:v>
                </c:pt>
                <c:pt idx="62">
                  <c:v>4612</c:v>
                </c:pt>
                <c:pt idx="63">
                  <c:v>959</c:v>
                </c:pt>
                <c:pt idx="64">
                  <c:v>1781</c:v>
                </c:pt>
                <c:pt idx="65">
                  <c:v>2288</c:v>
                </c:pt>
                <c:pt idx="66">
                  <c:v>3374</c:v>
                </c:pt>
                <c:pt idx="67">
                  <c:v>5289</c:v>
                </c:pt>
                <c:pt idx="68">
                  <c:v>-2433</c:v>
                </c:pt>
                <c:pt idx="69">
                  <c:v>-1585</c:v>
                </c:pt>
                <c:pt idx="70">
                  <c:v>1454</c:v>
                </c:pt>
                <c:pt idx="71">
                  <c:v>2639</c:v>
                </c:pt>
                <c:pt idx="72">
                  <c:v>158</c:v>
                </c:pt>
                <c:pt idx="73">
                  <c:v>3116</c:v>
                </c:pt>
                <c:pt idx="74">
                  <c:v>8624</c:v>
                </c:pt>
                <c:pt idx="75">
                  <c:v>1974</c:v>
                </c:pt>
                <c:pt idx="76">
                  <c:v>3999</c:v>
                </c:pt>
                <c:pt idx="77">
                  <c:v>5907</c:v>
                </c:pt>
                <c:pt idx="78">
                  <c:v>8049</c:v>
                </c:pt>
                <c:pt idx="79">
                  <c:v>1170</c:v>
                </c:pt>
                <c:pt idx="80">
                  <c:v>-1246</c:v>
                </c:pt>
                <c:pt idx="81">
                  <c:v>3992</c:v>
                </c:pt>
                <c:pt idx="82">
                  <c:v>3139</c:v>
                </c:pt>
                <c:pt idx="83">
                  <c:v>10320</c:v>
                </c:pt>
                <c:pt idx="84">
                  <c:v>7865</c:v>
                </c:pt>
                <c:pt idx="85">
                  <c:v>10579</c:v>
                </c:pt>
                <c:pt idx="86">
                  <c:v>335</c:v>
                </c:pt>
                <c:pt idx="87">
                  <c:v>8251</c:v>
                </c:pt>
                <c:pt idx="88">
                  <c:v>2298</c:v>
                </c:pt>
                <c:pt idx="89">
                  <c:v>3800</c:v>
                </c:pt>
                <c:pt idx="90">
                  <c:v>-3655</c:v>
                </c:pt>
                <c:pt idx="91">
                  <c:v>-8487</c:v>
                </c:pt>
                <c:pt idx="92">
                  <c:v>-1524</c:v>
                </c:pt>
                <c:pt idx="93">
                  <c:v>1758</c:v>
                </c:pt>
                <c:pt idx="94">
                  <c:v>-1164</c:v>
                </c:pt>
                <c:pt idx="95">
                  <c:v>3044</c:v>
                </c:pt>
                <c:pt idx="96">
                  <c:v>4797</c:v>
                </c:pt>
                <c:pt idx="97">
                  <c:v>6955</c:v>
                </c:pt>
                <c:pt idx="98">
                  <c:v>10197</c:v>
                </c:pt>
                <c:pt idx="99">
                  <c:v>8377</c:v>
                </c:pt>
                <c:pt idx="100">
                  <c:v>3331</c:v>
                </c:pt>
                <c:pt idx="101">
                  <c:v>2520</c:v>
                </c:pt>
                <c:pt idx="102">
                  <c:v>925</c:v>
                </c:pt>
                <c:pt idx="103">
                  <c:v>3483</c:v>
                </c:pt>
                <c:pt idx="104">
                  <c:v>1736</c:v>
                </c:pt>
                <c:pt idx="105">
                  <c:v>7467</c:v>
                </c:pt>
                <c:pt idx="106">
                  <c:v>6716</c:v>
                </c:pt>
                <c:pt idx="107">
                  <c:v>3944</c:v>
                </c:pt>
                <c:pt idx="108">
                  <c:v>7612</c:v>
                </c:pt>
                <c:pt idx="109">
                  <c:v>5862</c:v>
                </c:pt>
                <c:pt idx="110">
                  <c:v>6283</c:v>
                </c:pt>
                <c:pt idx="111">
                  <c:v>-3544</c:v>
                </c:pt>
                <c:pt idx="112">
                  <c:v>-6336</c:v>
                </c:pt>
                <c:pt idx="113">
                  <c:v>403</c:v>
                </c:pt>
                <c:pt idx="114">
                  <c:v>956</c:v>
                </c:pt>
                <c:pt idx="115">
                  <c:v>1968</c:v>
                </c:pt>
                <c:pt idx="116">
                  <c:v>1113</c:v>
                </c:pt>
                <c:pt idx="117">
                  <c:v>-2491</c:v>
                </c:pt>
                <c:pt idx="118">
                  <c:v>-6060</c:v>
                </c:pt>
                <c:pt idx="119">
                  <c:v>-10710</c:v>
                </c:pt>
                <c:pt idx="120">
                  <c:v>-5121</c:v>
                </c:pt>
                <c:pt idx="121">
                  <c:v>1216</c:v>
                </c:pt>
                <c:pt idx="122">
                  <c:v>5391</c:v>
                </c:pt>
                <c:pt idx="123">
                  <c:v>6926</c:v>
                </c:pt>
                <c:pt idx="124">
                  <c:v>8260</c:v>
                </c:pt>
                <c:pt idx="125">
                  <c:v>10512</c:v>
                </c:pt>
                <c:pt idx="126">
                  <c:v>3101</c:v>
                </c:pt>
                <c:pt idx="127">
                  <c:v>2375</c:v>
                </c:pt>
                <c:pt idx="128">
                  <c:v>809</c:v>
                </c:pt>
                <c:pt idx="129">
                  <c:v>4372</c:v>
                </c:pt>
                <c:pt idx="130">
                  <c:v>5566</c:v>
                </c:pt>
                <c:pt idx="131">
                  <c:v>1077</c:v>
                </c:pt>
                <c:pt idx="132">
                  <c:v>685</c:v>
                </c:pt>
                <c:pt idx="133">
                  <c:v>4611</c:v>
                </c:pt>
                <c:pt idx="134">
                  <c:v>1977</c:v>
                </c:pt>
                <c:pt idx="135">
                  <c:v>2677</c:v>
                </c:pt>
                <c:pt idx="136">
                  <c:v>3317</c:v>
                </c:pt>
                <c:pt idx="137">
                  <c:v>3868</c:v>
                </c:pt>
                <c:pt idx="138">
                  <c:v>2553</c:v>
                </c:pt>
                <c:pt idx="139">
                  <c:v>824</c:v>
                </c:pt>
                <c:pt idx="140">
                  <c:v>1450</c:v>
                </c:pt>
                <c:pt idx="141">
                  <c:v>2825</c:v>
                </c:pt>
                <c:pt idx="142">
                  <c:v>4913</c:v>
                </c:pt>
                <c:pt idx="143">
                  <c:v>6572</c:v>
                </c:pt>
                <c:pt idx="144">
                  <c:v>1932</c:v>
                </c:pt>
                <c:pt idx="145">
                  <c:v>345</c:v>
                </c:pt>
                <c:pt idx="146">
                  <c:v>-209</c:v>
                </c:pt>
                <c:pt idx="147">
                  <c:v>-5118</c:v>
                </c:pt>
                <c:pt idx="148">
                  <c:v>-7549</c:v>
                </c:pt>
                <c:pt idx="149">
                  <c:v>-4664</c:v>
                </c:pt>
                <c:pt idx="150">
                  <c:v>-858</c:v>
                </c:pt>
                <c:pt idx="151">
                  <c:v>-176</c:v>
                </c:pt>
                <c:pt idx="152">
                  <c:v>-9181</c:v>
                </c:pt>
                <c:pt idx="153">
                  <c:v>-10933</c:v>
                </c:pt>
                <c:pt idx="154">
                  <c:v>873</c:v>
                </c:pt>
                <c:pt idx="155">
                  <c:v>1440</c:v>
                </c:pt>
                <c:pt idx="156">
                  <c:v>-2827</c:v>
                </c:pt>
                <c:pt idx="157">
                  <c:v>-1128</c:v>
                </c:pt>
                <c:pt idx="158">
                  <c:v>-688</c:v>
                </c:pt>
                <c:pt idx="159">
                  <c:v>-3169</c:v>
                </c:pt>
                <c:pt idx="160">
                  <c:v>-3158</c:v>
                </c:pt>
                <c:pt idx="161">
                  <c:v>-5073</c:v>
                </c:pt>
                <c:pt idx="162">
                  <c:v>-3243</c:v>
                </c:pt>
                <c:pt idx="163">
                  <c:v>366</c:v>
                </c:pt>
                <c:pt idx="164">
                  <c:v>3701</c:v>
                </c:pt>
                <c:pt idx="165">
                  <c:v>1935</c:v>
                </c:pt>
                <c:pt idx="166">
                  <c:v>1826</c:v>
                </c:pt>
                <c:pt idx="167">
                  <c:v>3056</c:v>
                </c:pt>
                <c:pt idx="168">
                  <c:v>1405</c:v>
                </c:pt>
                <c:pt idx="169">
                  <c:v>1832</c:v>
                </c:pt>
                <c:pt idx="170">
                  <c:v>2921</c:v>
                </c:pt>
                <c:pt idx="171">
                  <c:v>3870</c:v>
                </c:pt>
                <c:pt idx="172">
                  <c:v>4669</c:v>
                </c:pt>
                <c:pt idx="173">
                  <c:v>5374</c:v>
                </c:pt>
                <c:pt idx="174">
                  <c:v>5936</c:v>
                </c:pt>
                <c:pt idx="175">
                  <c:v>-3926</c:v>
                </c:pt>
                <c:pt idx="176">
                  <c:v>-3071</c:v>
                </c:pt>
                <c:pt idx="177">
                  <c:v>-3898</c:v>
                </c:pt>
                <c:pt idx="178">
                  <c:v>-3644</c:v>
                </c:pt>
                <c:pt idx="179">
                  <c:v>-5970</c:v>
                </c:pt>
                <c:pt idx="180">
                  <c:v>-2440</c:v>
                </c:pt>
                <c:pt idx="181">
                  <c:v>3960</c:v>
                </c:pt>
                <c:pt idx="182">
                  <c:v>2199</c:v>
                </c:pt>
                <c:pt idx="183">
                  <c:v>4157</c:v>
                </c:pt>
                <c:pt idx="184">
                  <c:v>6459</c:v>
                </c:pt>
                <c:pt idx="185">
                  <c:v>5949</c:v>
                </c:pt>
                <c:pt idx="186">
                  <c:v>7365</c:v>
                </c:pt>
                <c:pt idx="187">
                  <c:v>738</c:v>
                </c:pt>
                <c:pt idx="188">
                  <c:v>1079</c:v>
                </c:pt>
                <c:pt idx="189">
                  <c:v>2380</c:v>
                </c:pt>
                <c:pt idx="190">
                  <c:v>969</c:v>
                </c:pt>
                <c:pt idx="191">
                  <c:v>1419</c:v>
                </c:pt>
                <c:pt idx="192">
                  <c:v>2857</c:v>
                </c:pt>
                <c:pt idx="193">
                  <c:v>3458</c:v>
                </c:pt>
                <c:pt idx="194">
                  <c:v>3795</c:v>
                </c:pt>
                <c:pt idx="195">
                  <c:v>-5656</c:v>
                </c:pt>
                <c:pt idx="196">
                  <c:v>-3896</c:v>
                </c:pt>
                <c:pt idx="197">
                  <c:v>-7194</c:v>
                </c:pt>
                <c:pt idx="198">
                  <c:v>-9750</c:v>
                </c:pt>
                <c:pt idx="199">
                  <c:v>-9470</c:v>
                </c:pt>
                <c:pt idx="200">
                  <c:v>-8714</c:v>
                </c:pt>
                <c:pt idx="201">
                  <c:v>-7293</c:v>
                </c:pt>
                <c:pt idx="202">
                  <c:v>-7107</c:v>
                </c:pt>
                <c:pt idx="203">
                  <c:v>-4707</c:v>
                </c:pt>
                <c:pt idx="204">
                  <c:v>-5440</c:v>
                </c:pt>
                <c:pt idx="205">
                  <c:v>-2853</c:v>
                </c:pt>
                <c:pt idx="206">
                  <c:v>-4623</c:v>
                </c:pt>
                <c:pt idx="207">
                  <c:v>-4847</c:v>
                </c:pt>
                <c:pt idx="208">
                  <c:v>-5158</c:v>
                </c:pt>
                <c:pt idx="209">
                  <c:v>5239</c:v>
                </c:pt>
                <c:pt idx="210">
                  <c:v>483</c:v>
                </c:pt>
                <c:pt idx="211">
                  <c:v>3432</c:v>
                </c:pt>
                <c:pt idx="212">
                  <c:v>-465</c:v>
                </c:pt>
                <c:pt idx="213">
                  <c:v>-298</c:v>
                </c:pt>
                <c:pt idx="214">
                  <c:v>4040</c:v>
                </c:pt>
                <c:pt idx="215">
                  <c:v>2672</c:v>
                </c:pt>
                <c:pt idx="216">
                  <c:v>9875</c:v>
                </c:pt>
                <c:pt idx="217">
                  <c:v>768</c:v>
                </c:pt>
                <c:pt idx="218">
                  <c:v>-4666</c:v>
                </c:pt>
                <c:pt idx="219">
                  <c:v>527</c:v>
                </c:pt>
                <c:pt idx="220">
                  <c:v>-10965</c:v>
                </c:pt>
                <c:pt idx="221">
                  <c:v>-3896</c:v>
                </c:pt>
                <c:pt idx="222">
                  <c:v>-1817</c:v>
                </c:pt>
                <c:pt idx="223">
                  <c:v>-204</c:v>
                </c:pt>
                <c:pt idx="224">
                  <c:v>2636</c:v>
                </c:pt>
                <c:pt idx="225">
                  <c:v>1849</c:v>
                </c:pt>
                <c:pt idx="226">
                  <c:v>1722</c:v>
                </c:pt>
                <c:pt idx="227">
                  <c:v>-140</c:v>
                </c:pt>
                <c:pt idx="228">
                  <c:v>-2003</c:v>
                </c:pt>
                <c:pt idx="229">
                  <c:v>-3880</c:v>
                </c:pt>
                <c:pt idx="230">
                  <c:v>-5940</c:v>
                </c:pt>
                <c:pt idx="231">
                  <c:v>1221</c:v>
                </c:pt>
                <c:pt idx="232">
                  <c:v>225</c:v>
                </c:pt>
                <c:pt idx="233">
                  <c:v>7148</c:v>
                </c:pt>
                <c:pt idx="234">
                  <c:v>10822</c:v>
                </c:pt>
                <c:pt idx="235">
                  <c:v>8289</c:v>
                </c:pt>
                <c:pt idx="236">
                  <c:v>6622</c:v>
                </c:pt>
                <c:pt idx="237">
                  <c:v>5764</c:v>
                </c:pt>
                <c:pt idx="238">
                  <c:v>5378</c:v>
                </c:pt>
                <c:pt idx="239">
                  <c:v>2709</c:v>
                </c:pt>
                <c:pt idx="240">
                  <c:v>4799</c:v>
                </c:pt>
                <c:pt idx="241">
                  <c:v>6979</c:v>
                </c:pt>
                <c:pt idx="242">
                  <c:v>2894</c:v>
                </c:pt>
                <c:pt idx="243">
                  <c:v>-5573</c:v>
                </c:pt>
                <c:pt idx="244">
                  <c:v>-8431</c:v>
                </c:pt>
                <c:pt idx="245">
                  <c:v>-7390</c:v>
                </c:pt>
                <c:pt idx="246">
                  <c:v>-3679</c:v>
                </c:pt>
                <c:pt idx="247">
                  <c:v>3217</c:v>
                </c:pt>
                <c:pt idx="248">
                  <c:v>4195</c:v>
                </c:pt>
                <c:pt idx="249">
                  <c:v>6911</c:v>
                </c:pt>
                <c:pt idx="250">
                  <c:v>5754</c:v>
                </c:pt>
                <c:pt idx="251">
                  <c:v>6671</c:v>
                </c:pt>
                <c:pt idx="252">
                  <c:v>6347</c:v>
                </c:pt>
                <c:pt idx="253">
                  <c:v>5541</c:v>
                </c:pt>
                <c:pt idx="254">
                  <c:v>6151</c:v>
                </c:pt>
                <c:pt idx="255">
                  <c:v>8754</c:v>
                </c:pt>
                <c:pt idx="256">
                  <c:v>6725</c:v>
                </c:pt>
                <c:pt idx="257">
                  <c:v>6443</c:v>
                </c:pt>
                <c:pt idx="258">
                  <c:v>-6099</c:v>
                </c:pt>
                <c:pt idx="259">
                  <c:v>-7005</c:v>
                </c:pt>
                <c:pt idx="260">
                  <c:v>-8918</c:v>
                </c:pt>
                <c:pt idx="261">
                  <c:v>-9283</c:v>
                </c:pt>
                <c:pt idx="262">
                  <c:v>-8067</c:v>
                </c:pt>
                <c:pt idx="263">
                  <c:v>325</c:v>
                </c:pt>
                <c:pt idx="264">
                  <c:v>-5796</c:v>
                </c:pt>
                <c:pt idx="265">
                  <c:v>-15895</c:v>
                </c:pt>
                <c:pt idx="266">
                  <c:v>-13586</c:v>
                </c:pt>
                <c:pt idx="267">
                  <c:v>-11636</c:v>
                </c:pt>
                <c:pt idx="268">
                  <c:v>-6773</c:v>
                </c:pt>
                <c:pt idx="269">
                  <c:v>-7411</c:v>
                </c:pt>
                <c:pt idx="270">
                  <c:v>-10206</c:v>
                </c:pt>
                <c:pt idx="271">
                  <c:v>-10055</c:v>
                </c:pt>
                <c:pt idx="272">
                  <c:v>-7941</c:v>
                </c:pt>
                <c:pt idx="273">
                  <c:v>-7061</c:v>
                </c:pt>
                <c:pt idx="274">
                  <c:v>1496</c:v>
                </c:pt>
                <c:pt idx="275">
                  <c:v>12330</c:v>
                </c:pt>
                <c:pt idx="276">
                  <c:v>17046</c:v>
                </c:pt>
                <c:pt idx="277">
                  <c:v>16705</c:v>
                </c:pt>
                <c:pt idx="278">
                  <c:v>14239</c:v>
                </c:pt>
                <c:pt idx="279">
                  <c:v>11038</c:v>
                </c:pt>
                <c:pt idx="280">
                  <c:v>9945</c:v>
                </c:pt>
                <c:pt idx="281">
                  <c:v>15682</c:v>
                </c:pt>
                <c:pt idx="282">
                  <c:v>9606</c:v>
                </c:pt>
                <c:pt idx="283">
                  <c:v>15231</c:v>
                </c:pt>
                <c:pt idx="284">
                  <c:v>7018</c:v>
                </c:pt>
                <c:pt idx="285">
                  <c:v>2819</c:v>
                </c:pt>
                <c:pt idx="286">
                  <c:v>4611</c:v>
                </c:pt>
                <c:pt idx="287">
                  <c:v>10131</c:v>
                </c:pt>
                <c:pt idx="288">
                  <c:v>10483</c:v>
                </c:pt>
                <c:pt idx="289">
                  <c:v>-668</c:v>
                </c:pt>
                <c:pt idx="290">
                  <c:v>0</c:v>
                </c:pt>
                <c:pt idx="291">
                  <c:v>0</c:v>
                </c:pt>
                <c:pt idx="292">
                  <c:v>7894</c:v>
                </c:pt>
                <c:pt idx="293">
                  <c:v>10663</c:v>
                </c:pt>
                <c:pt idx="294">
                  <c:v>13521</c:v>
                </c:pt>
                <c:pt idx="295">
                  <c:v>9535</c:v>
                </c:pt>
                <c:pt idx="296">
                  <c:v>13035</c:v>
                </c:pt>
                <c:pt idx="297">
                  <c:v>4708</c:v>
                </c:pt>
                <c:pt idx="298">
                  <c:v>8484</c:v>
                </c:pt>
                <c:pt idx="299">
                  <c:v>10571</c:v>
                </c:pt>
                <c:pt idx="300">
                  <c:v>7158</c:v>
                </c:pt>
                <c:pt idx="301">
                  <c:v>2203</c:v>
                </c:pt>
                <c:pt idx="302">
                  <c:v>-1624</c:v>
                </c:pt>
                <c:pt idx="303">
                  <c:v>2216</c:v>
                </c:pt>
                <c:pt idx="304">
                  <c:v>7205</c:v>
                </c:pt>
                <c:pt idx="305">
                  <c:v>-917</c:v>
                </c:pt>
                <c:pt idx="306">
                  <c:v>-6972</c:v>
                </c:pt>
                <c:pt idx="307">
                  <c:v>-173</c:v>
                </c:pt>
                <c:pt idx="308">
                  <c:v>11099</c:v>
                </c:pt>
                <c:pt idx="309">
                  <c:v>3024</c:v>
                </c:pt>
                <c:pt idx="310">
                  <c:v>14621</c:v>
                </c:pt>
                <c:pt idx="311">
                  <c:v>9659</c:v>
                </c:pt>
                <c:pt idx="312">
                  <c:v>5434</c:v>
                </c:pt>
                <c:pt idx="313">
                  <c:v>2016</c:v>
                </c:pt>
                <c:pt idx="314">
                  <c:v>8272</c:v>
                </c:pt>
                <c:pt idx="315">
                  <c:v>7264</c:v>
                </c:pt>
                <c:pt idx="316">
                  <c:v>2660</c:v>
                </c:pt>
                <c:pt idx="317">
                  <c:v>971</c:v>
                </c:pt>
                <c:pt idx="318">
                  <c:v>2282</c:v>
                </c:pt>
                <c:pt idx="319">
                  <c:v>217</c:v>
                </c:pt>
                <c:pt idx="320">
                  <c:v>120</c:v>
                </c:pt>
                <c:pt idx="321">
                  <c:v>9252</c:v>
                </c:pt>
                <c:pt idx="322">
                  <c:v>9181</c:v>
                </c:pt>
                <c:pt idx="323">
                  <c:v>4839</c:v>
                </c:pt>
                <c:pt idx="324">
                  <c:v>3891</c:v>
                </c:pt>
                <c:pt idx="325">
                  <c:v>10311</c:v>
                </c:pt>
                <c:pt idx="326">
                  <c:v>6928</c:v>
                </c:pt>
                <c:pt idx="327">
                  <c:v>3802</c:v>
                </c:pt>
                <c:pt idx="328">
                  <c:v>5323</c:v>
                </c:pt>
                <c:pt idx="329">
                  <c:v>2393</c:v>
                </c:pt>
                <c:pt idx="330">
                  <c:v>3515</c:v>
                </c:pt>
                <c:pt idx="331">
                  <c:v>3255</c:v>
                </c:pt>
                <c:pt idx="332">
                  <c:v>13568</c:v>
                </c:pt>
                <c:pt idx="333">
                  <c:v>12902</c:v>
                </c:pt>
                <c:pt idx="334">
                  <c:v>8118</c:v>
                </c:pt>
                <c:pt idx="335">
                  <c:v>14866</c:v>
                </c:pt>
                <c:pt idx="336">
                  <c:v>8492</c:v>
                </c:pt>
                <c:pt idx="337">
                  <c:v>3502</c:v>
                </c:pt>
                <c:pt idx="338">
                  <c:v>3481</c:v>
                </c:pt>
                <c:pt idx="339">
                  <c:v>5843</c:v>
                </c:pt>
                <c:pt idx="340">
                  <c:v>2096</c:v>
                </c:pt>
                <c:pt idx="341">
                  <c:v>2675</c:v>
                </c:pt>
                <c:pt idx="342">
                  <c:v>9383</c:v>
                </c:pt>
                <c:pt idx="343">
                  <c:v>14560</c:v>
                </c:pt>
                <c:pt idx="344">
                  <c:v>12787</c:v>
                </c:pt>
                <c:pt idx="345">
                  <c:v>9484</c:v>
                </c:pt>
                <c:pt idx="346">
                  <c:v>10174</c:v>
                </c:pt>
                <c:pt idx="347">
                  <c:v>11553</c:v>
                </c:pt>
                <c:pt idx="348">
                  <c:v>10661</c:v>
                </c:pt>
                <c:pt idx="349">
                  <c:v>6653</c:v>
                </c:pt>
                <c:pt idx="350">
                  <c:v>6135</c:v>
                </c:pt>
                <c:pt idx="351">
                  <c:v>9282</c:v>
                </c:pt>
                <c:pt idx="352">
                  <c:v>7308</c:v>
                </c:pt>
                <c:pt idx="353">
                  <c:v>13177</c:v>
                </c:pt>
                <c:pt idx="354">
                  <c:v>7918</c:v>
                </c:pt>
                <c:pt idx="355">
                  <c:v>9925</c:v>
                </c:pt>
                <c:pt idx="356">
                  <c:v>9971</c:v>
                </c:pt>
                <c:pt idx="357">
                  <c:v>5533</c:v>
                </c:pt>
                <c:pt idx="358">
                  <c:v>4767</c:v>
                </c:pt>
                <c:pt idx="359">
                  <c:v>10826</c:v>
                </c:pt>
                <c:pt idx="360">
                  <c:v>16716</c:v>
                </c:pt>
                <c:pt idx="361">
                  <c:v>6293</c:v>
                </c:pt>
                <c:pt idx="362">
                  <c:v>5908</c:v>
                </c:pt>
                <c:pt idx="363">
                  <c:v>7087</c:v>
                </c:pt>
                <c:pt idx="364">
                  <c:v>11980</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8048"/>
        <c:axId val="-104647504"/>
      </c:lineChart>
      <c:date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46</c:f>
          <c:strCache>
            <c:ptCount val="1"/>
            <c:pt idx="0">
              <c:v>Dai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AE$2</c:f>
              <c:strCache>
                <c:ptCount val="1"/>
                <c:pt idx="0">
                  <c:v>Subregion TSGT</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8238</c:v>
                </c:pt>
                <c:pt idx="1">
                  <c:v>8060</c:v>
                </c:pt>
                <c:pt idx="2">
                  <c:v>7343</c:v>
                </c:pt>
                <c:pt idx="3">
                  <c:v>7007</c:v>
                </c:pt>
                <c:pt idx="4">
                  <c:v>6974</c:v>
                </c:pt>
                <c:pt idx="5">
                  <c:v>7188</c:v>
                </c:pt>
                <c:pt idx="6">
                  <c:v>7787</c:v>
                </c:pt>
                <c:pt idx="7">
                  <c:v>7585</c:v>
                </c:pt>
                <c:pt idx="8">
                  <c:v>7663</c:v>
                </c:pt>
                <c:pt idx="9">
                  <c:v>7414</c:v>
                </c:pt>
                <c:pt idx="10">
                  <c:v>7122</c:v>
                </c:pt>
                <c:pt idx="11">
                  <c:v>7005</c:v>
                </c:pt>
                <c:pt idx="12">
                  <c:v>6851</c:v>
                </c:pt>
                <c:pt idx="13">
                  <c:v>7034</c:v>
                </c:pt>
                <c:pt idx="14">
                  <c:v>7135</c:v>
                </c:pt>
                <c:pt idx="15">
                  <c:v>7433</c:v>
                </c:pt>
                <c:pt idx="16">
                  <c:v>7483</c:v>
                </c:pt>
                <c:pt idx="17">
                  <c:v>7125</c:v>
                </c:pt>
                <c:pt idx="18">
                  <c:v>7067</c:v>
                </c:pt>
                <c:pt idx="19">
                  <c:v>7252</c:v>
                </c:pt>
                <c:pt idx="20">
                  <c:v>7731</c:v>
                </c:pt>
                <c:pt idx="21">
                  <c:v>7716</c:v>
                </c:pt>
                <c:pt idx="22">
                  <c:v>7355</c:v>
                </c:pt>
                <c:pt idx="23">
                  <c:v>7118</c:v>
                </c:pt>
                <c:pt idx="24">
                  <c:v>6880</c:v>
                </c:pt>
                <c:pt idx="25">
                  <c:v>6923</c:v>
                </c:pt>
                <c:pt idx="26">
                  <c:v>6987</c:v>
                </c:pt>
                <c:pt idx="27">
                  <c:v>7153</c:v>
                </c:pt>
                <c:pt idx="28">
                  <c:v>6892</c:v>
                </c:pt>
                <c:pt idx="29">
                  <c:v>6675</c:v>
                </c:pt>
                <c:pt idx="30">
                  <c:v>6823</c:v>
                </c:pt>
                <c:pt idx="31">
                  <c:v>6675</c:v>
                </c:pt>
                <c:pt idx="32">
                  <c:v>6759</c:v>
                </c:pt>
                <c:pt idx="33">
                  <c:v>6643</c:v>
                </c:pt>
                <c:pt idx="34">
                  <c:v>6752</c:v>
                </c:pt>
                <c:pt idx="35">
                  <c:v>6790</c:v>
                </c:pt>
                <c:pt idx="36">
                  <c:v>6644</c:v>
                </c:pt>
                <c:pt idx="37">
                  <c:v>6575</c:v>
                </c:pt>
                <c:pt idx="38">
                  <c:v>6421</c:v>
                </c:pt>
                <c:pt idx="39">
                  <c:v>6612</c:v>
                </c:pt>
                <c:pt idx="40">
                  <c:v>6502</c:v>
                </c:pt>
                <c:pt idx="41">
                  <c:v>6412</c:v>
                </c:pt>
                <c:pt idx="42">
                  <c:v>6669</c:v>
                </c:pt>
                <c:pt idx="43">
                  <c:v>6699</c:v>
                </c:pt>
                <c:pt idx="44">
                  <c:v>6604</c:v>
                </c:pt>
                <c:pt idx="45">
                  <c:v>6305</c:v>
                </c:pt>
                <c:pt idx="46">
                  <c:v>6286</c:v>
                </c:pt>
                <c:pt idx="47">
                  <c:v>6521</c:v>
                </c:pt>
                <c:pt idx="48">
                  <c:v>6417</c:v>
                </c:pt>
                <c:pt idx="49">
                  <c:v>6580</c:v>
                </c:pt>
                <c:pt idx="50">
                  <c:v>6575</c:v>
                </c:pt>
                <c:pt idx="51">
                  <c:v>6782</c:v>
                </c:pt>
                <c:pt idx="52">
                  <c:v>7093</c:v>
                </c:pt>
                <c:pt idx="53">
                  <c:v>6921</c:v>
                </c:pt>
                <c:pt idx="54">
                  <c:v>6821</c:v>
                </c:pt>
                <c:pt idx="55">
                  <c:v>6703</c:v>
                </c:pt>
                <c:pt idx="56">
                  <c:v>6645</c:v>
                </c:pt>
                <c:pt idx="57">
                  <c:v>6496</c:v>
                </c:pt>
                <c:pt idx="58">
                  <c:v>6630</c:v>
                </c:pt>
                <c:pt idx="59">
                  <c:v>6542</c:v>
                </c:pt>
                <c:pt idx="60">
                  <c:v>6449</c:v>
                </c:pt>
                <c:pt idx="61">
                  <c:v>6608</c:v>
                </c:pt>
                <c:pt idx="62">
                  <c:v>6617</c:v>
                </c:pt>
                <c:pt idx="63">
                  <c:v>6567</c:v>
                </c:pt>
                <c:pt idx="64">
                  <c:v>6494</c:v>
                </c:pt>
                <c:pt idx="65">
                  <c:v>6443</c:v>
                </c:pt>
                <c:pt idx="66">
                  <c:v>6467</c:v>
                </c:pt>
                <c:pt idx="67">
                  <c:v>6378</c:v>
                </c:pt>
                <c:pt idx="68">
                  <c:v>6868</c:v>
                </c:pt>
                <c:pt idx="69">
                  <c:v>6715</c:v>
                </c:pt>
                <c:pt idx="70">
                  <c:v>6480</c:v>
                </c:pt>
                <c:pt idx="71">
                  <c:v>6348</c:v>
                </c:pt>
                <c:pt idx="72">
                  <c:v>6250</c:v>
                </c:pt>
                <c:pt idx="73">
                  <c:v>6256</c:v>
                </c:pt>
                <c:pt idx="74">
                  <c:v>6151</c:v>
                </c:pt>
                <c:pt idx="75">
                  <c:v>6328</c:v>
                </c:pt>
                <c:pt idx="76">
                  <c:v>6353</c:v>
                </c:pt>
                <c:pt idx="77">
                  <c:v>6359</c:v>
                </c:pt>
                <c:pt idx="78">
                  <c:v>6417</c:v>
                </c:pt>
                <c:pt idx="79">
                  <c:v>6427</c:v>
                </c:pt>
                <c:pt idx="80">
                  <c:v>6289</c:v>
                </c:pt>
                <c:pt idx="81">
                  <c:v>6412</c:v>
                </c:pt>
                <c:pt idx="82">
                  <c:v>6481</c:v>
                </c:pt>
                <c:pt idx="83">
                  <c:v>6486</c:v>
                </c:pt>
                <c:pt idx="84">
                  <c:v>5935</c:v>
                </c:pt>
                <c:pt idx="85">
                  <c:v>5873</c:v>
                </c:pt>
                <c:pt idx="86">
                  <c:v>5979</c:v>
                </c:pt>
                <c:pt idx="87">
                  <c:v>5827</c:v>
                </c:pt>
                <c:pt idx="88">
                  <c:v>5877</c:v>
                </c:pt>
                <c:pt idx="89">
                  <c:v>5985</c:v>
                </c:pt>
                <c:pt idx="90">
                  <c:v>5922</c:v>
                </c:pt>
                <c:pt idx="91">
                  <c:v>5724</c:v>
                </c:pt>
                <c:pt idx="92">
                  <c:v>5804</c:v>
                </c:pt>
                <c:pt idx="93">
                  <c:v>5701</c:v>
                </c:pt>
                <c:pt idx="94">
                  <c:v>5771</c:v>
                </c:pt>
                <c:pt idx="95">
                  <c:v>5696</c:v>
                </c:pt>
                <c:pt idx="96">
                  <c:v>5771</c:v>
                </c:pt>
                <c:pt idx="97">
                  <c:v>5878</c:v>
                </c:pt>
                <c:pt idx="98">
                  <c:v>5928</c:v>
                </c:pt>
                <c:pt idx="99">
                  <c:v>5853</c:v>
                </c:pt>
                <c:pt idx="100">
                  <c:v>5932</c:v>
                </c:pt>
                <c:pt idx="101">
                  <c:v>5934</c:v>
                </c:pt>
                <c:pt idx="102">
                  <c:v>5923</c:v>
                </c:pt>
                <c:pt idx="103">
                  <c:v>6161</c:v>
                </c:pt>
                <c:pt idx="104">
                  <c:v>6315</c:v>
                </c:pt>
                <c:pt idx="105">
                  <c:v>6020</c:v>
                </c:pt>
                <c:pt idx="106">
                  <c:v>5843</c:v>
                </c:pt>
                <c:pt idx="107">
                  <c:v>5973</c:v>
                </c:pt>
                <c:pt idx="108">
                  <c:v>5897</c:v>
                </c:pt>
                <c:pt idx="109">
                  <c:v>5846</c:v>
                </c:pt>
                <c:pt idx="110">
                  <c:v>5770</c:v>
                </c:pt>
                <c:pt idx="111">
                  <c:v>5967</c:v>
                </c:pt>
                <c:pt idx="112">
                  <c:v>6258</c:v>
                </c:pt>
                <c:pt idx="113">
                  <c:v>6401</c:v>
                </c:pt>
                <c:pt idx="114">
                  <c:v>6396</c:v>
                </c:pt>
                <c:pt idx="115">
                  <c:v>6247</c:v>
                </c:pt>
                <c:pt idx="116">
                  <c:v>6210</c:v>
                </c:pt>
                <c:pt idx="117">
                  <c:v>6247</c:v>
                </c:pt>
                <c:pt idx="118">
                  <c:v>6482</c:v>
                </c:pt>
                <c:pt idx="119">
                  <c:v>6539</c:v>
                </c:pt>
                <c:pt idx="120">
                  <c:v>6793</c:v>
                </c:pt>
                <c:pt idx="121">
                  <c:v>6795</c:v>
                </c:pt>
                <c:pt idx="122">
                  <c:v>6513</c:v>
                </c:pt>
                <c:pt idx="123">
                  <c:v>6306</c:v>
                </c:pt>
                <c:pt idx="124">
                  <c:v>6381</c:v>
                </c:pt>
                <c:pt idx="125">
                  <c:v>5924</c:v>
                </c:pt>
                <c:pt idx="126">
                  <c:v>6243</c:v>
                </c:pt>
                <c:pt idx="127">
                  <c:v>6498</c:v>
                </c:pt>
                <c:pt idx="128">
                  <c:v>6487</c:v>
                </c:pt>
                <c:pt idx="129">
                  <c:v>6493</c:v>
                </c:pt>
                <c:pt idx="130">
                  <c:v>6373</c:v>
                </c:pt>
                <c:pt idx="131">
                  <c:v>6663</c:v>
                </c:pt>
                <c:pt idx="132">
                  <c:v>6589</c:v>
                </c:pt>
                <c:pt idx="133">
                  <c:v>6828</c:v>
                </c:pt>
                <c:pt idx="134">
                  <c:v>6707</c:v>
                </c:pt>
                <c:pt idx="135">
                  <c:v>6625</c:v>
                </c:pt>
                <c:pt idx="136">
                  <c:v>6496</c:v>
                </c:pt>
                <c:pt idx="137">
                  <c:v>6705</c:v>
                </c:pt>
                <c:pt idx="138">
                  <c:v>7262</c:v>
                </c:pt>
                <c:pt idx="139">
                  <c:v>6984</c:v>
                </c:pt>
                <c:pt idx="140">
                  <c:v>6838</c:v>
                </c:pt>
                <c:pt idx="141">
                  <c:v>7080</c:v>
                </c:pt>
                <c:pt idx="142">
                  <c:v>6993</c:v>
                </c:pt>
                <c:pt idx="143">
                  <c:v>6957</c:v>
                </c:pt>
                <c:pt idx="144">
                  <c:v>6818</c:v>
                </c:pt>
                <c:pt idx="145">
                  <c:v>6967</c:v>
                </c:pt>
                <c:pt idx="146">
                  <c:v>6767</c:v>
                </c:pt>
                <c:pt idx="147">
                  <c:v>7016</c:v>
                </c:pt>
                <c:pt idx="148">
                  <c:v>7391</c:v>
                </c:pt>
                <c:pt idx="149">
                  <c:v>7522</c:v>
                </c:pt>
                <c:pt idx="150">
                  <c:v>7470</c:v>
                </c:pt>
                <c:pt idx="151">
                  <c:v>7445</c:v>
                </c:pt>
                <c:pt idx="152">
                  <c:v>7441</c:v>
                </c:pt>
                <c:pt idx="153">
                  <c:v>7809</c:v>
                </c:pt>
                <c:pt idx="154">
                  <c:v>7871</c:v>
                </c:pt>
                <c:pt idx="155">
                  <c:v>8069</c:v>
                </c:pt>
                <c:pt idx="156">
                  <c:v>8207</c:v>
                </c:pt>
                <c:pt idx="157">
                  <c:v>8048</c:v>
                </c:pt>
                <c:pt idx="158">
                  <c:v>8173</c:v>
                </c:pt>
                <c:pt idx="159">
                  <c:v>7980</c:v>
                </c:pt>
                <c:pt idx="160">
                  <c:v>7885</c:v>
                </c:pt>
                <c:pt idx="161">
                  <c:v>7253</c:v>
                </c:pt>
                <c:pt idx="162">
                  <c:v>7475</c:v>
                </c:pt>
                <c:pt idx="163">
                  <c:v>7479</c:v>
                </c:pt>
                <c:pt idx="164">
                  <c:v>7428</c:v>
                </c:pt>
                <c:pt idx="165">
                  <c:v>7342</c:v>
                </c:pt>
                <c:pt idx="166">
                  <c:v>7304</c:v>
                </c:pt>
                <c:pt idx="167">
                  <c:v>7319</c:v>
                </c:pt>
                <c:pt idx="168">
                  <c:v>7047</c:v>
                </c:pt>
                <c:pt idx="169">
                  <c:v>6962</c:v>
                </c:pt>
                <c:pt idx="170">
                  <c:v>6765</c:v>
                </c:pt>
                <c:pt idx="171">
                  <c:v>6581</c:v>
                </c:pt>
                <c:pt idx="172">
                  <c:v>6452</c:v>
                </c:pt>
                <c:pt idx="173">
                  <c:v>6799</c:v>
                </c:pt>
                <c:pt idx="174">
                  <c:v>6855</c:v>
                </c:pt>
                <c:pt idx="175">
                  <c:v>7323</c:v>
                </c:pt>
                <c:pt idx="176">
                  <c:v>7236</c:v>
                </c:pt>
                <c:pt idx="177">
                  <c:v>7410</c:v>
                </c:pt>
                <c:pt idx="178">
                  <c:v>7025</c:v>
                </c:pt>
                <c:pt idx="179">
                  <c:v>7186</c:v>
                </c:pt>
                <c:pt idx="180">
                  <c:v>7245</c:v>
                </c:pt>
                <c:pt idx="181">
                  <c:v>7548</c:v>
                </c:pt>
                <c:pt idx="182">
                  <c:v>7458</c:v>
                </c:pt>
                <c:pt idx="183">
                  <c:v>7448</c:v>
                </c:pt>
                <c:pt idx="184">
                  <c:v>7318</c:v>
                </c:pt>
                <c:pt idx="185">
                  <c:v>7316</c:v>
                </c:pt>
                <c:pt idx="186">
                  <c:v>7381</c:v>
                </c:pt>
                <c:pt idx="187">
                  <c:v>7687</c:v>
                </c:pt>
                <c:pt idx="188">
                  <c:v>7531</c:v>
                </c:pt>
                <c:pt idx="189">
                  <c:v>7476</c:v>
                </c:pt>
                <c:pt idx="190">
                  <c:v>7815</c:v>
                </c:pt>
                <c:pt idx="191">
                  <c:v>7921</c:v>
                </c:pt>
                <c:pt idx="192">
                  <c:v>7665</c:v>
                </c:pt>
                <c:pt idx="193">
                  <c:v>7560</c:v>
                </c:pt>
                <c:pt idx="194">
                  <c:v>7500</c:v>
                </c:pt>
                <c:pt idx="195">
                  <c:v>7637</c:v>
                </c:pt>
                <c:pt idx="196">
                  <c:v>7667</c:v>
                </c:pt>
                <c:pt idx="197">
                  <c:v>7784</c:v>
                </c:pt>
                <c:pt idx="198">
                  <c:v>7849</c:v>
                </c:pt>
                <c:pt idx="199">
                  <c:v>7591</c:v>
                </c:pt>
                <c:pt idx="200">
                  <c:v>7646</c:v>
                </c:pt>
                <c:pt idx="201">
                  <c:v>7643</c:v>
                </c:pt>
                <c:pt idx="202">
                  <c:v>7543</c:v>
                </c:pt>
                <c:pt idx="203">
                  <c:v>7719</c:v>
                </c:pt>
                <c:pt idx="204">
                  <c:v>7667</c:v>
                </c:pt>
                <c:pt idx="205">
                  <c:v>7739</c:v>
                </c:pt>
                <c:pt idx="206">
                  <c:v>7337</c:v>
                </c:pt>
                <c:pt idx="207">
                  <c:v>7194</c:v>
                </c:pt>
                <c:pt idx="208">
                  <c:v>7188</c:v>
                </c:pt>
                <c:pt idx="209">
                  <c:v>6838</c:v>
                </c:pt>
                <c:pt idx="210">
                  <c:v>6753</c:v>
                </c:pt>
                <c:pt idx="211">
                  <c:v>7172</c:v>
                </c:pt>
                <c:pt idx="212">
                  <c:v>7351</c:v>
                </c:pt>
                <c:pt idx="213">
                  <c:v>7235</c:v>
                </c:pt>
                <c:pt idx="214">
                  <c:v>7173</c:v>
                </c:pt>
                <c:pt idx="215">
                  <c:v>7188</c:v>
                </c:pt>
                <c:pt idx="216">
                  <c:v>6586</c:v>
                </c:pt>
                <c:pt idx="217">
                  <c:v>6231</c:v>
                </c:pt>
                <c:pt idx="218">
                  <c:v>6382</c:v>
                </c:pt>
                <c:pt idx="219">
                  <c:v>5977</c:v>
                </c:pt>
                <c:pt idx="220">
                  <c:v>5916</c:v>
                </c:pt>
                <c:pt idx="221">
                  <c:v>5978</c:v>
                </c:pt>
                <c:pt idx="222">
                  <c:v>6219</c:v>
                </c:pt>
                <c:pt idx="223">
                  <c:v>6246</c:v>
                </c:pt>
                <c:pt idx="224">
                  <c:v>6263</c:v>
                </c:pt>
                <c:pt idx="225">
                  <c:v>6298</c:v>
                </c:pt>
                <c:pt idx="226">
                  <c:v>6265</c:v>
                </c:pt>
                <c:pt idx="227">
                  <c:v>6160</c:v>
                </c:pt>
                <c:pt idx="228">
                  <c:v>6234</c:v>
                </c:pt>
                <c:pt idx="229">
                  <c:v>6375</c:v>
                </c:pt>
                <c:pt idx="230">
                  <c:v>6395</c:v>
                </c:pt>
                <c:pt idx="231">
                  <c:v>6394</c:v>
                </c:pt>
                <c:pt idx="232">
                  <c:v>6497</c:v>
                </c:pt>
                <c:pt idx="233">
                  <c:v>6456</c:v>
                </c:pt>
                <c:pt idx="234">
                  <c:v>6368</c:v>
                </c:pt>
                <c:pt idx="235">
                  <c:v>6285</c:v>
                </c:pt>
                <c:pt idx="236">
                  <c:v>6082</c:v>
                </c:pt>
                <c:pt idx="237">
                  <c:v>6010</c:v>
                </c:pt>
                <c:pt idx="238">
                  <c:v>6235</c:v>
                </c:pt>
                <c:pt idx="239">
                  <c:v>6287</c:v>
                </c:pt>
                <c:pt idx="240">
                  <c:v>6246</c:v>
                </c:pt>
                <c:pt idx="241">
                  <c:v>6110</c:v>
                </c:pt>
                <c:pt idx="242">
                  <c:v>6137</c:v>
                </c:pt>
                <c:pt idx="243">
                  <c:v>6300</c:v>
                </c:pt>
                <c:pt idx="244">
                  <c:v>6422</c:v>
                </c:pt>
                <c:pt idx="245">
                  <c:v>6244</c:v>
                </c:pt>
                <c:pt idx="246">
                  <c:v>6360</c:v>
                </c:pt>
                <c:pt idx="247">
                  <c:v>6244</c:v>
                </c:pt>
                <c:pt idx="248">
                  <c:v>6064</c:v>
                </c:pt>
                <c:pt idx="249">
                  <c:v>6124</c:v>
                </c:pt>
                <c:pt idx="250">
                  <c:v>6258</c:v>
                </c:pt>
                <c:pt idx="251">
                  <c:v>6343</c:v>
                </c:pt>
                <c:pt idx="252">
                  <c:v>6417</c:v>
                </c:pt>
                <c:pt idx="253">
                  <c:v>6367</c:v>
                </c:pt>
                <c:pt idx="254">
                  <c:v>6390</c:v>
                </c:pt>
                <c:pt idx="255">
                  <c:v>6148</c:v>
                </c:pt>
                <c:pt idx="256">
                  <c:v>6081</c:v>
                </c:pt>
                <c:pt idx="257">
                  <c:v>6198</c:v>
                </c:pt>
                <c:pt idx="258">
                  <c:v>6161</c:v>
                </c:pt>
                <c:pt idx="259">
                  <c:v>6196</c:v>
                </c:pt>
                <c:pt idx="260">
                  <c:v>6267</c:v>
                </c:pt>
                <c:pt idx="261">
                  <c:v>6272</c:v>
                </c:pt>
                <c:pt idx="262">
                  <c:v>6130</c:v>
                </c:pt>
                <c:pt idx="263">
                  <c:v>5954</c:v>
                </c:pt>
                <c:pt idx="264">
                  <c:v>6891</c:v>
                </c:pt>
                <c:pt idx="265">
                  <c:v>7411</c:v>
                </c:pt>
                <c:pt idx="266">
                  <c:v>6938</c:v>
                </c:pt>
                <c:pt idx="267">
                  <c:v>6636</c:v>
                </c:pt>
                <c:pt idx="268">
                  <c:v>6262</c:v>
                </c:pt>
                <c:pt idx="269">
                  <c:v>6056</c:v>
                </c:pt>
                <c:pt idx="270">
                  <c:v>6125</c:v>
                </c:pt>
                <c:pt idx="271">
                  <c:v>6212</c:v>
                </c:pt>
                <c:pt idx="272">
                  <c:v>6187</c:v>
                </c:pt>
                <c:pt idx="273">
                  <c:v>6180</c:v>
                </c:pt>
                <c:pt idx="274">
                  <c:v>6217</c:v>
                </c:pt>
                <c:pt idx="275">
                  <c:v>6185</c:v>
                </c:pt>
                <c:pt idx="276">
                  <c:v>5920</c:v>
                </c:pt>
                <c:pt idx="277">
                  <c:v>5852</c:v>
                </c:pt>
                <c:pt idx="278">
                  <c:v>6514</c:v>
                </c:pt>
                <c:pt idx="279">
                  <c:v>6758</c:v>
                </c:pt>
                <c:pt idx="280">
                  <c:v>6812</c:v>
                </c:pt>
                <c:pt idx="281">
                  <c:v>6739</c:v>
                </c:pt>
                <c:pt idx="282">
                  <c:v>6744</c:v>
                </c:pt>
                <c:pt idx="283">
                  <c:v>6474</c:v>
                </c:pt>
                <c:pt idx="284">
                  <c:v>6564</c:v>
                </c:pt>
                <c:pt idx="285">
                  <c:v>6602</c:v>
                </c:pt>
                <c:pt idx="286">
                  <c:v>6584</c:v>
                </c:pt>
                <c:pt idx="287">
                  <c:v>6364</c:v>
                </c:pt>
                <c:pt idx="288">
                  <c:v>6119</c:v>
                </c:pt>
                <c:pt idx="289">
                  <c:v>6142</c:v>
                </c:pt>
                <c:pt idx="290">
                  <c:v>0</c:v>
                </c:pt>
                <c:pt idx="291">
                  <c:v>0</c:v>
                </c:pt>
                <c:pt idx="292">
                  <c:v>6451</c:v>
                </c:pt>
                <c:pt idx="293">
                  <c:v>6370</c:v>
                </c:pt>
                <c:pt idx="294">
                  <c:v>6715</c:v>
                </c:pt>
                <c:pt idx="295">
                  <c:v>6607</c:v>
                </c:pt>
                <c:pt idx="296">
                  <c:v>6831</c:v>
                </c:pt>
                <c:pt idx="297">
                  <c:v>6857</c:v>
                </c:pt>
                <c:pt idx="298">
                  <c:v>6832</c:v>
                </c:pt>
                <c:pt idx="299">
                  <c:v>7030</c:v>
                </c:pt>
                <c:pt idx="300">
                  <c:v>7109</c:v>
                </c:pt>
                <c:pt idx="301">
                  <c:v>7449</c:v>
                </c:pt>
                <c:pt idx="302">
                  <c:v>7731</c:v>
                </c:pt>
                <c:pt idx="303">
                  <c:v>7454</c:v>
                </c:pt>
                <c:pt idx="304">
                  <c:v>7105</c:v>
                </c:pt>
                <c:pt idx="305">
                  <c:v>7130</c:v>
                </c:pt>
                <c:pt idx="306">
                  <c:v>7226</c:v>
                </c:pt>
                <c:pt idx="307">
                  <c:v>7054</c:v>
                </c:pt>
                <c:pt idx="308">
                  <c:v>6950</c:v>
                </c:pt>
                <c:pt idx="309">
                  <c:v>7283</c:v>
                </c:pt>
                <c:pt idx="310">
                  <c:v>7054</c:v>
                </c:pt>
                <c:pt idx="311">
                  <c:v>7278</c:v>
                </c:pt>
                <c:pt idx="312">
                  <c:v>7448</c:v>
                </c:pt>
                <c:pt idx="313">
                  <c:v>7727</c:v>
                </c:pt>
                <c:pt idx="314">
                  <c:v>7441</c:v>
                </c:pt>
                <c:pt idx="315">
                  <c:v>7549</c:v>
                </c:pt>
                <c:pt idx="316">
                  <c:v>7636</c:v>
                </c:pt>
                <c:pt idx="317">
                  <c:v>7345</c:v>
                </c:pt>
                <c:pt idx="318">
                  <c:v>7381</c:v>
                </c:pt>
                <c:pt idx="319">
                  <c:v>7382</c:v>
                </c:pt>
                <c:pt idx="320">
                  <c:v>7271</c:v>
                </c:pt>
                <c:pt idx="321">
                  <c:v>7237</c:v>
                </c:pt>
                <c:pt idx="322">
                  <c:v>7516</c:v>
                </c:pt>
                <c:pt idx="323">
                  <c:v>7944</c:v>
                </c:pt>
                <c:pt idx="324">
                  <c:v>7585</c:v>
                </c:pt>
                <c:pt idx="325">
                  <c:v>7299</c:v>
                </c:pt>
                <c:pt idx="326">
                  <c:v>6791</c:v>
                </c:pt>
                <c:pt idx="327">
                  <c:v>7120</c:v>
                </c:pt>
                <c:pt idx="328">
                  <c:v>7313</c:v>
                </c:pt>
                <c:pt idx="329">
                  <c:v>7641</c:v>
                </c:pt>
                <c:pt idx="330">
                  <c:v>7731</c:v>
                </c:pt>
                <c:pt idx="331">
                  <c:v>7641</c:v>
                </c:pt>
                <c:pt idx="332">
                  <c:v>7450</c:v>
                </c:pt>
                <c:pt idx="333">
                  <c:v>7330</c:v>
                </c:pt>
                <c:pt idx="334">
                  <c:v>7131</c:v>
                </c:pt>
                <c:pt idx="335">
                  <c:v>7112</c:v>
                </c:pt>
                <c:pt idx="336">
                  <c:v>7226</c:v>
                </c:pt>
                <c:pt idx="337">
                  <c:v>7336</c:v>
                </c:pt>
                <c:pt idx="338">
                  <c:v>7193</c:v>
                </c:pt>
                <c:pt idx="339">
                  <c:v>7368</c:v>
                </c:pt>
                <c:pt idx="340">
                  <c:v>7658</c:v>
                </c:pt>
                <c:pt idx="341">
                  <c:v>7775</c:v>
                </c:pt>
                <c:pt idx="342">
                  <c:v>7848</c:v>
                </c:pt>
                <c:pt idx="343">
                  <c:v>7390</c:v>
                </c:pt>
                <c:pt idx="344">
                  <c:v>7184</c:v>
                </c:pt>
                <c:pt idx="345">
                  <c:v>7298</c:v>
                </c:pt>
                <c:pt idx="346">
                  <c:v>7074</c:v>
                </c:pt>
                <c:pt idx="347">
                  <c:v>7032</c:v>
                </c:pt>
                <c:pt idx="348">
                  <c:v>7094</c:v>
                </c:pt>
                <c:pt idx="349">
                  <c:v>7671</c:v>
                </c:pt>
                <c:pt idx="350">
                  <c:v>7397</c:v>
                </c:pt>
                <c:pt idx="351">
                  <c:v>7064</c:v>
                </c:pt>
                <c:pt idx="352">
                  <c:v>6954</c:v>
                </c:pt>
                <c:pt idx="353">
                  <c:v>6653</c:v>
                </c:pt>
                <c:pt idx="354">
                  <c:v>7097</c:v>
                </c:pt>
                <c:pt idx="355">
                  <c:v>7423</c:v>
                </c:pt>
                <c:pt idx="356">
                  <c:v>7732</c:v>
                </c:pt>
                <c:pt idx="357">
                  <c:v>7850</c:v>
                </c:pt>
                <c:pt idx="358">
                  <c:v>7621</c:v>
                </c:pt>
                <c:pt idx="359">
                  <c:v>7268</c:v>
                </c:pt>
                <c:pt idx="360">
                  <c:v>7152</c:v>
                </c:pt>
                <c:pt idx="361">
                  <c:v>7155</c:v>
                </c:pt>
                <c:pt idx="362">
                  <c:v>7098</c:v>
                </c:pt>
                <c:pt idx="363">
                  <c:v>6711</c:v>
                </c:pt>
                <c:pt idx="364">
                  <c:v>6501</c:v>
                </c:pt>
              </c:numCache>
            </c:numRef>
          </c:val>
        </c:ser>
        <c:ser>
          <c:idx val="16"/>
          <c:order val="2"/>
          <c:tx>
            <c:strRef>
              <c:f>'Daily Charts'!$AD$2</c:f>
              <c:strCache>
                <c:ptCount val="1"/>
                <c:pt idx="0">
                  <c:v>Subregion PNM</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27181</c:v>
                </c:pt>
                <c:pt idx="1">
                  <c:v>26204</c:v>
                </c:pt>
                <c:pt idx="2">
                  <c:v>24092</c:v>
                </c:pt>
                <c:pt idx="3">
                  <c:v>22857</c:v>
                </c:pt>
                <c:pt idx="4">
                  <c:v>23155</c:v>
                </c:pt>
                <c:pt idx="5">
                  <c:v>24535</c:v>
                </c:pt>
                <c:pt idx="6">
                  <c:v>27332</c:v>
                </c:pt>
                <c:pt idx="7">
                  <c:v>25625</c:v>
                </c:pt>
                <c:pt idx="8">
                  <c:v>24733</c:v>
                </c:pt>
                <c:pt idx="9">
                  <c:v>24056</c:v>
                </c:pt>
                <c:pt idx="10">
                  <c:v>22851</c:v>
                </c:pt>
                <c:pt idx="11">
                  <c:v>22884</c:v>
                </c:pt>
                <c:pt idx="12">
                  <c:v>23187</c:v>
                </c:pt>
                <c:pt idx="13">
                  <c:v>22938</c:v>
                </c:pt>
                <c:pt idx="14">
                  <c:v>23586</c:v>
                </c:pt>
                <c:pt idx="15">
                  <c:v>23905</c:v>
                </c:pt>
                <c:pt idx="16">
                  <c:v>24916</c:v>
                </c:pt>
                <c:pt idx="17">
                  <c:v>23863</c:v>
                </c:pt>
                <c:pt idx="18">
                  <c:v>24407</c:v>
                </c:pt>
                <c:pt idx="19">
                  <c:v>24106</c:v>
                </c:pt>
                <c:pt idx="20">
                  <c:v>25287</c:v>
                </c:pt>
                <c:pt idx="21">
                  <c:v>25177</c:v>
                </c:pt>
                <c:pt idx="22">
                  <c:v>24316</c:v>
                </c:pt>
                <c:pt idx="23">
                  <c:v>23807</c:v>
                </c:pt>
                <c:pt idx="24">
                  <c:v>22751</c:v>
                </c:pt>
                <c:pt idx="25">
                  <c:v>22769</c:v>
                </c:pt>
                <c:pt idx="26">
                  <c:v>23121</c:v>
                </c:pt>
                <c:pt idx="27">
                  <c:v>23468</c:v>
                </c:pt>
                <c:pt idx="28">
                  <c:v>23270</c:v>
                </c:pt>
                <c:pt idx="29">
                  <c:v>23020</c:v>
                </c:pt>
                <c:pt idx="30">
                  <c:v>22783</c:v>
                </c:pt>
                <c:pt idx="31">
                  <c:v>22118</c:v>
                </c:pt>
                <c:pt idx="32">
                  <c:v>22487</c:v>
                </c:pt>
                <c:pt idx="33">
                  <c:v>22655</c:v>
                </c:pt>
                <c:pt idx="34">
                  <c:v>22546</c:v>
                </c:pt>
                <c:pt idx="35">
                  <c:v>22435</c:v>
                </c:pt>
                <c:pt idx="36">
                  <c:v>22358</c:v>
                </c:pt>
                <c:pt idx="37">
                  <c:v>22855</c:v>
                </c:pt>
                <c:pt idx="38">
                  <c:v>21629</c:v>
                </c:pt>
                <c:pt idx="39">
                  <c:v>21370</c:v>
                </c:pt>
                <c:pt idx="40">
                  <c:v>21897</c:v>
                </c:pt>
                <c:pt idx="41">
                  <c:v>22577</c:v>
                </c:pt>
                <c:pt idx="42">
                  <c:v>23312</c:v>
                </c:pt>
                <c:pt idx="43">
                  <c:v>23988</c:v>
                </c:pt>
                <c:pt idx="44">
                  <c:v>22890</c:v>
                </c:pt>
                <c:pt idx="45">
                  <c:v>21714</c:v>
                </c:pt>
                <c:pt idx="46">
                  <c:v>21499</c:v>
                </c:pt>
                <c:pt idx="47">
                  <c:v>21565</c:v>
                </c:pt>
                <c:pt idx="48">
                  <c:v>21247</c:v>
                </c:pt>
                <c:pt idx="49">
                  <c:v>21718</c:v>
                </c:pt>
                <c:pt idx="50">
                  <c:v>22082</c:v>
                </c:pt>
                <c:pt idx="51">
                  <c:v>21832</c:v>
                </c:pt>
                <c:pt idx="52">
                  <c:v>21475</c:v>
                </c:pt>
                <c:pt idx="53">
                  <c:v>20893</c:v>
                </c:pt>
                <c:pt idx="54">
                  <c:v>21403</c:v>
                </c:pt>
                <c:pt idx="55">
                  <c:v>20888</c:v>
                </c:pt>
                <c:pt idx="56">
                  <c:v>20849</c:v>
                </c:pt>
                <c:pt idx="57">
                  <c:v>21013</c:v>
                </c:pt>
                <c:pt idx="58">
                  <c:v>20496</c:v>
                </c:pt>
                <c:pt idx="59">
                  <c:v>19937</c:v>
                </c:pt>
                <c:pt idx="60">
                  <c:v>19565</c:v>
                </c:pt>
                <c:pt idx="61">
                  <c:v>20366</c:v>
                </c:pt>
                <c:pt idx="62">
                  <c:v>20328</c:v>
                </c:pt>
                <c:pt idx="63">
                  <c:v>20297</c:v>
                </c:pt>
                <c:pt idx="64">
                  <c:v>20187</c:v>
                </c:pt>
                <c:pt idx="65">
                  <c:v>19776</c:v>
                </c:pt>
                <c:pt idx="66">
                  <c:v>19976</c:v>
                </c:pt>
                <c:pt idx="67">
                  <c:v>20138</c:v>
                </c:pt>
                <c:pt idx="68">
                  <c:v>22478</c:v>
                </c:pt>
                <c:pt idx="69">
                  <c:v>21152</c:v>
                </c:pt>
                <c:pt idx="70">
                  <c:v>21460</c:v>
                </c:pt>
                <c:pt idx="71">
                  <c:v>21038</c:v>
                </c:pt>
                <c:pt idx="72">
                  <c:v>20477</c:v>
                </c:pt>
                <c:pt idx="73">
                  <c:v>20010</c:v>
                </c:pt>
                <c:pt idx="74">
                  <c:v>19748</c:v>
                </c:pt>
                <c:pt idx="75">
                  <c:v>20295</c:v>
                </c:pt>
                <c:pt idx="76">
                  <c:v>20340</c:v>
                </c:pt>
                <c:pt idx="77">
                  <c:v>20349</c:v>
                </c:pt>
                <c:pt idx="78">
                  <c:v>20343</c:v>
                </c:pt>
                <c:pt idx="79">
                  <c:v>20362</c:v>
                </c:pt>
                <c:pt idx="80">
                  <c:v>19860</c:v>
                </c:pt>
                <c:pt idx="81">
                  <c:v>20962</c:v>
                </c:pt>
                <c:pt idx="82">
                  <c:v>22105</c:v>
                </c:pt>
                <c:pt idx="83">
                  <c:v>22868</c:v>
                </c:pt>
                <c:pt idx="84">
                  <c:v>22366</c:v>
                </c:pt>
                <c:pt idx="85">
                  <c:v>23786</c:v>
                </c:pt>
                <c:pt idx="86">
                  <c:v>23981</c:v>
                </c:pt>
                <c:pt idx="87">
                  <c:v>23564</c:v>
                </c:pt>
                <c:pt idx="88">
                  <c:v>23257</c:v>
                </c:pt>
                <c:pt idx="89">
                  <c:v>24142</c:v>
                </c:pt>
                <c:pt idx="90">
                  <c:v>22883</c:v>
                </c:pt>
                <c:pt idx="91">
                  <c:v>23659</c:v>
                </c:pt>
                <c:pt idx="92">
                  <c:v>25018</c:v>
                </c:pt>
                <c:pt idx="93">
                  <c:v>21862</c:v>
                </c:pt>
                <c:pt idx="94">
                  <c:v>22050</c:v>
                </c:pt>
                <c:pt idx="95">
                  <c:v>21799</c:v>
                </c:pt>
                <c:pt idx="96">
                  <c:v>22196</c:v>
                </c:pt>
                <c:pt idx="97">
                  <c:v>22508</c:v>
                </c:pt>
                <c:pt idx="98">
                  <c:v>23235</c:v>
                </c:pt>
                <c:pt idx="99">
                  <c:v>23340</c:v>
                </c:pt>
                <c:pt idx="100">
                  <c:v>23440</c:v>
                </c:pt>
                <c:pt idx="101">
                  <c:v>23591</c:v>
                </c:pt>
                <c:pt idx="102">
                  <c:v>24791</c:v>
                </c:pt>
                <c:pt idx="103">
                  <c:v>26876</c:v>
                </c:pt>
                <c:pt idx="104">
                  <c:v>26105</c:v>
                </c:pt>
                <c:pt idx="105">
                  <c:v>24458</c:v>
                </c:pt>
                <c:pt idx="106">
                  <c:v>22812</c:v>
                </c:pt>
                <c:pt idx="107">
                  <c:v>22659</c:v>
                </c:pt>
                <c:pt idx="108">
                  <c:v>22915</c:v>
                </c:pt>
                <c:pt idx="109">
                  <c:v>22483</c:v>
                </c:pt>
                <c:pt idx="110">
                  <c:v>21767</c:v>
                </c:pt>
                <c:pt idx="111">
                  <c:v>23172</c:v>
                </c:pt>
                <c:pt idx="112">
                  <c:v>25540</c:v>
                </c:pt>
                <c:pt idx="113">
                  <c:v>27444</c:v>
                </c:pt>
                <c:pt idx="114">
                  <c:v>27673</c:v>
                </c:pt>
                <c:pt idx="115">
                  <c:v>28042</c:v>
                </c:pt>
                <c:pt idx="116">
                  <c:v>25991</c:v>
                </c:pt>
                <c:pt idx="117">
                  <c:v>27264</c:v>
                </c:pt>
                <c:pt idx="118">
                  <c:v>26905</c:v>
                </c:pt>
                <c:pt idx="119">
                  <c:v>28612</c:v>
                </c:pt>
                <c:pt idx="120">
                  <c:v>29890</c:v>
                </c:pt>
                <c:pt idx="121">
                  <c:v>30773</c:v>
                </c:pt>
                <c:pt idx="122">
                  <c:v>29149</c:v>
                </c:pt>
                <c:pt idx="123">
                  <c:v>27073</c:v>
                </c:pt>
                <c:pt idx="124">
                  <c:v>26821</c:v>
                </c:pt>
                <c:pt idx="125">
                  <c:v>22290</c:v>
                </c:pt>
                <c:pt idx="126">
                  <c:v>24720</c:v>
                </c:pt>
                <c:pt idx="127">
                  <c:v>27196</c:v>
                </c:pt>
                <c:pt idx="128">
                  <c:v>27895</c:v>
                </c:pt>
                <c:pt idx="129">
                  <c:v>26029</c:v>
                </c:pt>
                <c:pt idx="130">
                  <c:v>26166</c:v>
                </c:pt>
                <c:pt idx="131">
                  <c:v>28272</c:v>
                </c:pt>
                <c:pt idx="132">
                  <c:v>27911</c:v>
                </c:pt>
                <c:pt idx="133">
                  <c:v>28912</c:v>
                </c:pt>
                <c:pt idx="134">
                  <c:v>27684</c:v>
                </c:pt>
                <c:pt idx="135">
                  <c:v>27838</c:v>
                </c:pt>
                <c:pt idx="136">
                  <c:v>27441</c:v>
                </c:pt>
                <c:pt idx="137">
                  <c:v>27843</c:v>
                </c:pt>
                <c:pt idx="138">
                  <c:v>31066</c:v>
                </c:pt>
                <c:pt idx="139">
                  <c:v>30411</c:v>
                </c:pt>
                <c:pt idx="140">
                  <c:v>30160</c:v>
                </c:pt>
                <c:pt idx="141">
                  <c:v>31182</c:v>
                </c:pt>
                <c:pt idx="142">
                  <c:v>29480</c:v>
                </c:pt>
                <c:pt idx="143">
                  <c:v>29377</c:v>
                </c:pt>
                <c:pt idx="144">
                  <c:v>29518</c:v>
                </c:pt>
                <c:pt idx="145">
                  <c:v>30400</c:v>
                </c:pt>
                <c:pt idx="146">
                  <c:v>29064</c:v>
                </c:pt>
                <c:pt idx="147">
                  <c:v>28822</c:v>
                </c:pt>
                <c:pt idx="148">
                  <c:v>30889</c:v>
                </c:pt>
                <c:pt idx="149">
                  <c:v>31928</c:v>
                </c:pt>
                <c:pt idx="150">
                  <c:v>30681</c:v>
                </c:pt>
                <c:pt idx="151">
                  <c:v>30878</c:v>
                </c:pt>
                <c:pt idx="152">
                  <c:v>32845</c:v>
                </c:pt>
                <c:pt idx="153">
                  <c:v>32882</c:v>
                </c:pt>
                <c:pt idx="154">
                  <c:v>33078</c:v>
                </c:pt>
                <c:pt idx="155">
                  <c:v>34011</c:v>
                </c:pt>
                <c:pt idx="156">
                  <c:v>34977</c:v>
                </c:pt>
                <c:pt idx="157">
                  <c:v>34450</c:v>
                </c:pt>
                <c:pt idx="158">
                  <c:v>33926</c:v>
                </c:pt>
                <c:pt idx="159">
                  <c:v>33957</c:v>
                </c:pt>
                <c:pt idx="160">
                  <c:v>32194</c:v>
                </c:pt>
                <c:pt idx="161">
                  <c:v>31577</c:v>
                </c:pt>
                <c:pt idx="162">
                  <c:v>32444</c:v>
                </c:pt>
                <c:pt idx="163">
                  <c:v>32746</c:v>
                </c:pt>
                <c:pt idx="164">
                  <c:v>31669</c:v>
                </c:pt>
                <c:pt idx="165">
                  <c:v>30972</c:v>
                </c:pt>
                <c:pt idx="166">
                  <c:v>32250</c:v>
                </c:pt>
                <c:pt idx="167">
                  <c:v>31551</c:v>
                </c:pt>
                <c:pt idx="168">
                  <c:v>29264</c:v>
                </c:pt>
                <c:pt idx="169">
                  <c:v>28501</c:v>
                </c:pt>
                <c:pt idx="170">
                  <c:v>28462</c:v>
                </c:pt>
                <c:pt idx="171">
                  <c:v>27210</c:v>
                </c:pt>
                <c:pt idx="172">
                  <c:v>26946</c:v>
                </c:pt>
                <c:pt idx="173">
                  <c:v>28192</c:v>
                </c:pt>
                <c:pt idx="174">
                  <c:v>29489</c:v>
                </c:pt>
                <c:pt idx="175">
                  <c:v>31321</c:v>
                </c:pt>
                <c:pt idx="176">
                  <c:v>32775</c:v>
                </c:pt>
                <c:pt idx="177">
                  <c:v>31527</c:v>
                </c:pt>
                <c:pt idx="178">
                  <c:v>27995</c:v>
                </c:pt>
                <c:pt idx="179">
                  <c:v>27553</c:v>
                </c:pt>
                <c:pt idx="180">
                  <c:v>29332</c:v>
                </c:pt>
                <c:pt idx="181">
                  <c:v>32033</c:v>
                </c:pt>
                <c:pt idx="182">
                  <c:v>30970</c:v>
                </c:pt>
                <c:pt idx="183">
                  <c:v>31410</c:v>
                </c:pt>
                <c:pt idx="184">
                  <c:v>30520</c:v>
                </c:pt>
                <c:pt idx="185">
                  <c:v>30750</c:v>
                </c:pt>
                <c:pt idx="186">
                  <c:v>31340</c:v>
                </c:pt>
                <c:pt idx="187">
                  <c:v>32471</c:v>
                </c:pt>
                <c:pt idx="188">
                  <c:v>32066</c:v>
                </c:pt>
                <c:pt idx="189">
                  <c:v>32078</c:v>
                </c:pt>
                <c:pt idx="190">
                  <c:v>33711</c:v>
                </c:pt>
                <c:pt idx="191">
                  <c:v>33196</c:v>
                </c:pt>
                <c:pt idx="192">
                  <c:v>31364</c:v>
                </c:pt>
                <c:pt idx="193">
                  <c:v>29996</c:v>
                </c:pt>
                <c:pt idx="194">
                  <c:v>32323</c:v>
                </c:pt>
                <c:pt idx="195">
                  <c:v>31168</c:v>
                </c:pt>
                <c:pt idx="196">
                  <c:v>31964</c:v>
                </c:pt>
                <c:pt idx="197">
                  <c:v>33020</c:v>
                </c:pt>
                <c:pt idx="198">
                  <c:v>33285</c:v>
                </c:pt>
                <c:pt idx="199">
                  <c:v>31483</c:v>
                </c:pt>
                <c:pt idx="200">
                  <c:v>31071</c:v>
                </c:pt>
                <c:pt idx="201">
                  <c:v>31414</c:v>
                </c:pt>
                <c:pt idx="202">
                  <c:v>31018</c:v>
                </c:pt>
                <c:pt idx="203">
                  <c:v>31397</c:v>
                </c:pt>
                <c:pt idx="204">
                  <c:v>32341</c:v>
                </c:pt>
                <c:pt idx="205">
                  <c:v>32278</c:v>
                </c:pt>
                <c:pt idx="206">
                  <c:v>29447</c:v>
                </c:pt>
                <c:pt idx="207">
                  <c:v>28126</c:v>
                </c:pt>
                <c:pt idx="208">
                  <c:v>28725</c:v>
                </c:pt>
                <c:pt idx="209">
                  <c:v>26225</c:v>
                </c:pt>
                <c:pt idx="210">
                  <c:v>27144</c:v>
                </c:pt>
                <c:pt idx="211">
                  <c:v>29549</c:v>
                </c:pt>
                <c:pt idx="212">
                  <c:v>30858</c:v>
                </c:pt>
                <c:pt idx="213">
                  <c:v>29357</c:v>
                </c:pt>
                <c:pt idx="214">
                  <c:v>29386</c:v>
                </c:pt>
                <c:pt idx="215">
                  <c:v>29781</c:v>
                </c:pt>
                <c:pt idx="216">
                  <c:v>26038</c:v>
                </c:pt>
                <c:pt idx="217">
                  <c:v>23461</c:v>
                </c:pt>
                <c:pt idx="218">
                  <c:v>22938</c:v>
                </c:pt>
                <c:pt idx="219">
                  <c:v>22140</c:v>
                </c:pt>
                <c:pt idx="220">
                  <c:v>21690</c:v>
                </c:pt>
                <c:pt idx="221">
                  <c:v>22520</c:v>
                </c:pt>
                <c:pt idx="222">
                  <c:v>24202</c:v>
                </c:pt>
                <c:pt idx="223">
                  <c:v>24811</c:v>
                </c:pt>
                <c:pt idx="224">
                  <c:v>25418</c:v>
                </c:pt>
                <c:pt idx="225">
                  <c:v>25352</c:v>
                </c:pt>
                <c:pt idx="226">
                  <c:v>24961</c:v>
                </c:pt>
                <c:pt idx="227">
                  <c:v>23822</c:v>
                </c:pt>
                <c:pt idx="228">
                  <c:v>24367</c:v>
                </c:pt>
                <c:pt idx="229">
                  <c:v>25775</c:v>
                </c:pt>
                <c:pt idx="230">
                  <c:v>25746</c:v>
                </c:pt>
                <c:pt idx="231">
                  <c:v>26776</c:v>
                </c:pt>
                <c:pt idx="232">
                  <c:v>26652</c:v>
                </c:pt>
                <c:pt idx="233">
                  <c:v>26950</c:v>
                </c:pt>
                <c:pt idx="234">
                  <c:v>26284</c:v>
                </c:pt>
                <c:pt idx="235">
                  <c:v>25792</c:v>
                </c:pt>
                <c:pt idx="236">
                  <c:v>22778</c:v>
                </c:pt>
                <c:pt idx="237">
                  <c:v>22284</c:v>
                </c:pt>
                <c:pt idx="238">
                  <c:v>23486</c:v>
                </c:pt>
                <c:pt idx="239">
                  <c:v>23888</c:v>
                </c:pt>
                <c:pt idx="240">
                  <c:v>23380</c:v>
                </c:pt>
                <c:pt idx="241">
                  <c:v>22429</c:v>
                </c:pt>
                <c:pt idx="242">
                  <c:v>21795</c:v>
                </c:pt>
                <c:pt idx="243">
                  <c:v>23697</c:v>
                </c:pt>
                <c:pt idx="244">
                  <c:v>23967</c:v>
                </c:pt>
                <c:pt idx="245">
                  <c:v>23831</c:v>
                </c:pt>
                <c:pt idx="246">
                  <c:v>23826</c:v>
                </c:pt>
                <c:pt idx="247">
                  <c:v>23767</c:v>
                </c:pt>
                <c:pt idx="248">
                  <c:v>22762</c:v>
                </c:pt>
                <c:pt idx="249">
                  <c:v>22387</c:v>
                </c:pt>
                <c:pt idx="250">
                  <c:v>22878</c:v>
                </c:pt>
                <c:pt idx="251">
                  <c:v>23047</c:v>
                </c:pt>
                <c:pt idx="252">
                  <c:v>23474</c:v>
                </c:pt>
                <c:pt idx="253">
                  <c:v>23198</c:v>
                </c:pt>
                <c:pt idx="254">
                  <c:v>22169</c:v>
                </c:pt>
                <c:pt idx="255">
                  <c:v>21681</c:v>
                </c:pt>
                <c:pt idx="256">
                  <c:v>21813</c:v>
                </c:pt>
                <c:pt idx="257">
                  <c:v>22924</c:v>
                </c:pt>
                <c:pt idx="258">
                  <c:v>22855</c:v>
                </c:pt>
                <c:pt idx="259">
                  <c:v>22467</c:v>
                </c:pt>
                <c:pt idx="260">
                  <c:v>22428</c:v>
                </c:pt>
                <c:pt idx="261">
                  <c:v>22009</c:v>
                </c:pt>
                <c:pt idx="262">
                  <c:v>20989</c:v>
                </c:pt>
                <c:pt idx="263">
                  <c:v>21401</c:v>
                </c:pt>
                <c:pt idx="264">
                  <c:v>25647</c:v>
                </c:pt>
                <c:pt idx="265">
                  <c:v>26522</c:v>
                </c:pt>
                <c:pt idx="266">
                  <c:v>25576</c:v>
                </c:pt>
                <c:pt idx="267">
                  <c:v>23765</c:v>
                </c:pt>
                <c:pt idx="268">
                  <c:v>22876</c:v>
                </c:pt>
                <c:pt idx="269">
                  <c:v>21701</c:v>
                </c:pt>
                <c:pt idx="270">
                  <c:v>21192</c:v>
                </c:pt>
                <c:pt idx="271">
                  <c:v>22294</c:v>
                </c:pt>
                <c:pt idx="272">
                  <c:v>22486</c:v>
                </c:pt>
                <c:pt idx="273">
                  <c:v>22406</c:v>
                </c:pt>
                <c:pt idx="274">
                  <c:v>22205</c:v>
                </c:pt>
                <c:pt idx="275">
                  <c:v>22036</c:v>
                </c:pt>
                <c:pt idx="276">
                  <c:v>22348</c:v>
                </c:pt>
                <c:pt idx="277">
                  <c:v>21974</c:v>
                </c:pt>
                <c:pt idx="278">
                  <c:v>23336</c:v>
                </c:pt>
                <c:pt idx="279">
                  <c:v>24289</c:v>
                </c:pt>
                <c:pt idx="280">
                  <c:v>23871</c:v>
                </c:pt>
                <c:pt idx="281">
                  <c:v>24155</c:v>
                </c:pt>
                <c:pt idx="282">
                  <c:v>23715</c:v>
                </c:pt>
                <c:pt idx="283">
                  <c:v>23066</c:v>
                </c:pt>
                <c:pt idx="284">
                  <c:v>22624</c:v>
                </c:pt>
                <c:pt idx="285">
                  <c:v>22957</c:v>
                </c:pt>
                <c:pt idx="286">
                  <c:v>22638</c:v>
                </c:pt>
                <c:pt idx="287">
                  <c:v>22889</c:v>
                </c:pt>
                <c:pt idx="288">
                  <c:v>22649</c:v>
                </c:pt>
                <c:pt idx="289">
                  <c:v>21880</c:v>
                </c:pt>
                <c:pt idx="290">
                  <c:v>0</c:v>
                </c:pt>
                <c:pt idx="291">
                  <c:v>0</c:v>
                </c:pt>
                <c:pt idx="292">
                  <c:v>23154</c:v>
                </c:pt>
                <c:pt idx="293">
                  <c:v>23642</c:v>
                </c:pt>
                <c:pt idx="294">
                  <c:v>24059</c:v>
                </c:pt>
                <c:pt idx="295">
                  <c:v>22712</c:v>
                </c:pt>
                <c:pt idx="296">
                  <c:v>23974</c:v>
                </c:pt>
                <c:pt idx="297">
                  <c:v>23295</c:v>
                </c:pt>
                <c:pt idx="298">
                  <c:v>23839</c:v>
                </c:pt>
                <c:pt idx="299">
                  <c:v>25760</c:v>
                </c:pt>
                <c:pt idx="300">
                  <c:v>25793</c:v>
                </c:pt>
                <c:pt idx="301">
                  <c:v>26648</c:v>
                </c:pt>
                <c:pt idx="302">
                  <c:v>26734</c:v>
                </c:pt>
                <c:pt idx="303">
                  <c:v>26175</c:v>
                </c:pt>
                <c:pt idx="304">
                  <c:v>24914</c:v>
                </c:pt>
                <c:pt idx="305">
                  <c:v>24072</c:v>
                </c:pt>
                <c:pt idx="306">
                  <c:v>25165</c:v>
                </c:pt>
                <c:pt idx="307">
                  <c:v>25209</c:v>
                </c:pt>
                <c:pt idx="308">
                  <c:v>25268</c:v>
                </c:pt>
                <c:pt idx="309">
                  <c:v>27483</c:v>
                </c:pt>
                <c:pt idx="310">
                  <c:v>25861</c:v>
                </c:pt>
                <c:pt idx="311">
                  <c:v>26629</c:v>
                </c:pt>
                <c:pt idx="312">
                  <c:v>26570</c:v>
                </c:pt>
                <c:pt idx="313">
                  <c:v>28484</c:v>
                </c:pt>
                <c:pt idx="314">
                  <c:v>28094</c:v>
                </c:pt>
                <c:pt idx="315">
                  <c:v>27485</c:v>
                </c:pt>
                <c:pt idx="316">
                  <c:v>27715</c:v>
                </c:pt>
                <c:pt idx="317">
                  <c:v>26336</c:v>
                </c:pt>
                <c:pt idx="318">
                  <c:v>25216</c:v>
                </c:pt>
                <c:pt idx="319">
                  <c:v>25008</c:v>
                </c:pt>
                <c:pt idx="320">
                  <c:v>25031</c:v>
                </c:pt>
                <c:pt idx="321">
                  <c:v>25678</c:v>
                </c:pt>
                <c:pt idx="322">
                  <c:v>26707</c:v>
                </c:pt>
                <c:pt idx="323">
                  <c:v>26823</c:v>
                </c:pt>
                <c:pt idx="324">
                  <c:v>25979</c:v>
                </c:pt>
                <c:pt idx="325">
                  <c:v>25613</c:v>
                </c:pt>
                <c:pt idx="326">
                  <c:v>24323</c:v>
                </c:pt>
                <c:pt idx="327">
                  <c:v>25605</c:v>
                </c:pt>
                <c:pt idx="328">
                  <c:v>26050</c:v>
                </c:pt>
                <c:pt idx="329">
                  <c:v>27144</c:v>
                </c:pt>
                <c:pt idx="330">
                  <c:v>26777</c:v>
                </c:pt>
                <c:pt idx="331">
                  <c:v>26023</c:v>
                </c:pt>
                <c:pt idx="332">
                  <c:v>25970</c:v>
                </c:pt>
                <c:pt idx="333">
                  <c:v>25260</c:v>
                </c:pt>
                <c:pt idx="334">
                  <c:v>25700</c:v>
                </c:pt>
                <c:pt idx="335">
                  <c:v>26113</c:v>
                </c:pt>
                <c:pt idx="336">
                  <c:v>26065</c:v>
                </c:pt>
                <c:pt idx="337">
                  <c:v>25542</c:v>
                </c:pt>
                <c:pt idx="338">
                  <c:v>25365</c:v>
                </c:pt>
                <c:pt idx="339">
                  <c:v>25831</c:v>
                </c:pt>
                <c:pt idx="340">
                  <c:v>26192</c:v>
                </c:pt>
                <c:pt idx="341">
                  <c:v>27043</c:v>
                </c:pt>
                <c:pt idx="342">
                  <c:v>26788</c:v>
                </c:pt>
                <c:pt idx="343">
                  <c:v>25828</c:v>
                </c:pt>
                <c:pt idx="344">
                  <c:v>25490</c:v>
                </c:pt>
                <c:pt idx="345">
                  <c:v>24867</c:v>
                </c:pt>
                <c:pt idx="346">
                  <c:v>24429</c:v>
                </c:pt>
                <c:pt idx="347">
                  <c:v>23830</c:v>
                </c:pt>
                <c:pt idx="348">
                  <c:v>25953</c:v>
                </c:pt>
                <c:pt idx="349">
                  <c:v>27442</c:v>
                </c:pt>
                <c:pt idx="350">
                  <c:v>27029</c:v>
                </c:pt>
                <c:pt idx="351">
                  <c:v>25269</c:v>
                </c:pt>
                <c:pt idx="352">
                  <c:v>24286</c:v>
                </c:pt>
                <c:pt idx="353">
                  <c:v>23564</c:v>
                </c:pt>
                <c:pt idx="354">
                  <c:v>23838</c:v>
                </c:pt>
                <c:pt idx="355">
                  <c:v>26671</c:v>
                </c:pt>
                <c:pt idx="356">
                  <c:v>27388</c:v>
                </c:pt>
                <c:pt idx="357">
                  <c:v>27116</c:v>
                </c:pt>
                <c:pt idx="358">
                  <c:v>27028</c:v>
                </c:pt>
                <c:pt idx="359">
                  <c:v>26022</c:v>
                </c:pt>
                <c:pt idx="360">
                  <c:v>24419</c:v>
                </c:pt>
                <c:pt idx="361">
                  <c:v>24001</c:v>
                </c:pt>
                <c:pt idx="362">
                  <c:v>24922</c:v>
                </c:pt>
                <c:pt idx="363">
                  <c:v>23651</c:v>
                </c:pt>
                <c:pt idx="364">
                  <c:v>24011</c:v>
                </c:pt>
              </c:numCache>
            </c:numRef>
          </c:val>
        </c:ser>
        <c:ser>
          <c:idx val="15"/>
          <c:order val="3"/>
          <c:tx>
            <c:strRef>
              <c:f>'Daily Charts'!$AC$2</c:f>
              <c:strCache>
                <c:ptCount val="1"/>
                <c:pt idx="0">
                  <c:v>Subregion NTUA</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660</c:v>
                </c:pt>
                <c:pt idx="1">
                  <c:v>699</c:v>
                </c:pt>
                <c:pt idx="2">
                  <c:v>637</c:v>
                </c:pt>
                <c:pt idx="3">
                  <c:v>539</c:v>
                </c:pt>
                <c:pt idx="4">
                  <c:v>546</c:v>
                </c:pt>
                <c:pt idx="5">
                  <c:v>627</c:v>
                </c:pt>
                <c:pt idx="6">
                  <c:v>622</c:v>
                </c:pt>
                <c:pt idx="7">
                  <c:v>607</c:v>
                </c:pt>
                <c:pt idx="8">
                  <c:v>634</c:v>
                </c:pt>
                <c:pt idx="9">
                  <c:v>607</c:v>
                </c:pt>
                <c:pt idx="10">
                  <c:v>597</c:v>
                </c:pt>
                <c:pt idx="11">
                  <c:v>565</c:v>
                </c:pt>
                <c:pt idx="12">
                  <c:v>577</c:v>
                </c:pt>
                <c:pt idx="13">
                  <c:v>629</c:v>
                </c:pt>
                <c:pt idx="14">
                  <c:v>634</c:v>
                </c:pt>
                <c:pt idx="15">
                  <c:v>626</c:v>
                </c:pt>
                <c:pt idx="16">
                  <c:v>604</c:v>
                </c:pt>
                <c:pt idx="17">
                  <c:v>581</c:v>
                </c:pt>
                <c:pt idx="18">
                  <c:v>635</c:v>
                </c:pt>
                <c:pt idx="19">
                  <c:v>643</c:v>
                </c:pt>
                <c:pt idx="20">
                  <c:v>673</c:v>
                </c:pt>
                <c:pt idx="21">
                  <c:v>639</c:v>
                </c:pt>
                <c:pt idx="22">
                  <c:v>610</c:v>
                </c:pt>
                <c:pt idx="23">
                  <c:v>590</c:v>
                </c:pt>
                <c:pt idx="24">
                  <c:v>549</c:v>
                </c:pt>
                <c:pt idx="25">
                  <c:v>500</c:v>
                </c:pt>
                <c:pt idx="26">
                  <c:v>589</c:v>
                </c:pt>
                <c:pt idx="27">
                  <c:v>587</c:v>
                </c:pt>
                <c:pt idx="28">
                  <c:v>580</c:v>
                </c:pt>
                <c:pt idx="29">
                  <c:v>577</c:v>
                </c:pt>
                <c:pt idx="30">
                  <c:v>564</c:v>
                </c:pt>
                <c:pt idx="31">
                  <c:v>532</c:v>
                </c:pt>
                <c:pt idx="32">
                  <c:v>547</c:v>
                </c:pt>
                <c:pt idx="33">
                  <c:v>542</c:v>
                </c:pt>
                <c:pt idx="34">
                  <c:v>512</c:v>
                </c:pt>
                <c:pt idx="35">
                  <c:v>572</c:v>
                </c:pt>
                <c:pt idx="36">
                  <c:v>535</c:v>
                </c:pt>
                <c:pt idx="37">
                  <c:v>574</c:v>
                </c:pt>
                <c:pt idx="38">
                  <c:v>544</c:v>
                </c:pt>
                <c:pt idx="39">
                  <c:v>560</c:v>
                </c:pt>
                <c:pt idx="40">
                  <c:v>566</c:v>
                </c:pt>
                <c:pt idx="41">
                  <c:v>534</c:v>
                </c:pt>
                <c:pt idx="42">
                  <c:v>550</c:v>
                </c:pt>
                <c:pt idx="43">
                  <c:v>591</c:v>
                </c:pt>
                <c:pt idx="44">
                  <c:v>591</c:v>
                </c:pt>
                <c:pt idx="45">
                  <c:v>552</c:v>
                </c:pt>
                <c:pt idx="46">
                  <c:v>505</c:v>
                </c:pt>
                <c:pt idx="47">
                  <c:v>553</c:v>
                </c:pt>
                <c:pt idx="48">
                  <c:v>523</c:v>
                </c:pt>
                <c:pt idx="49">
                  <c:v>550</c:v>
                </c:pt>
                <c:pt idx="50">
                  <c:v>528</c:v>
                </c:pt>
                <c:pt idx="51">
                  <c:v>526</c:v>
                </c:pt>
                <c:pt idx="52">
                  <c:v>547</c:v>
                </c:pt>
                <c:pt idx="53">
                  <c:v>544</c:v>
                </c:pt>
                <c:pt idx="54">
                  <c:v>418</c:v>
                </c:pt>
                <c:pt idx="55">
                  <c:v>350</c:v>
                </c:pt>
                <c:pt idx="56">
                  <c:v>458</c:v>
                </c:pt>
                <c:pt idx="57">
                  <c:v>506</c:v>
                </c:pt>
                <c:pt idx="58">
                  <c:v>508</c:v>
                </c:pt>
                <c:pt idx="59">
                  <c:v>524</c:v>
                </c:pt>
                <c:pt idx="60">
                  <c:v>529</c:v>
                </c:pt>
                <c:pt idx="61">
                  <c:v>537</c:v>
                </c:pt>
                <c:pt idx="62">
                  <c:v>531</c:v>
                </c:pt>
                <c:pt idx="63">
                  <c:v>525</c:v>
                </c:pt>
                <c:pt idx="64">
                  <c:v>519</c:v>
                </c:pt>
                <c:pt idx="65">
                  <c:v>524</c:v>
                </c:pt>
                <c:pt idx="66">
                  <c:v>472</c:v>
                </c:pt>
                <c:pt idx="67">
                  <c:v>503</c:v>
                </c:pt>
                <c:pt idx="68">
                  <c:v>536</c:v>
                </c:pt>
                <c:pt idx="69">
                  <c:v>531</c:v>
                </c:pt>
                <c:pt idx="70">
                  <c:v>532</c:v>
                </c:pt>
                <c:pt idx="71">
                  <c:v>492</c:v>
                </c:pt>
                <c:pt idx="72">
                  <c:v>479</c:v>
                </c:pt>
                <c:pt idx="73">
                  <c:v>494</c:v>
                </c:pt>
                <c:pt idx="74">
                  <c:v>448</c:v>
                </c:pt>
                <c:pt idx="75">
                  <c:v>397</c:v>
                </c:pt>
                <c:pt idx="76">
                  <c:v>399</c:v>
                </c:pt>
                <c:pt idx="77">
                  <c:v>410</c:v>
                </c:pt>
                <c:pt idx="78">
                  <c:v>406</c:v>
                </c:pt>
                <c:pt idx="79">
                  <c:v>382</c:v>
                </c:pt>
                <c:pt idx="80">
                  <c:v>381</c:v>
                </c:pt>
                <c:pt idx="81">
                  <c:v>381</c:v>
                </c:pt>
                <c:pt idx="82">
                  <c:v>398</c:v>
                </c:pt>
                <c:pt idx="83">
                  <c:v>464</c:v>
                </c:pt>
                <c:pt idx="84">
                  <c:v>485</c:v>
                </c:pt>
                <c:pt idx="85">
                  <c:v>464</c:v>
                </c:pt>
                <c:pt idx="86">
                  <c:v>428</c:v>
                </c:pt>
                <c:pt idx="87">
                  <c:v>417</c:v>
                </c:pt>
                <c:pt idx="88">
                  <c:v>391</c:v>
                </c:pt>
                <c:pt idx="89">
                  <c:v>418</c:v>
                </c:pt>
                <c:pt idx="90">
                  <c:v>470</c:v>
                </c:pt>
                <c:pt idx="91">
                  <c:v>475</c:v>
                </c:pt>
                <c:pt idx="92">
                  <c:v>469</c:v>
                </c:pt>
                <c:pt idx="93">
                  <c:v>457</c:v>
                </c:pt>
                <c:pt idx="94">
                  <c:v>449</c:v>
                </c:pt>
                <c:pt idx="95">
                  <c:v>451</c:v>
                </c:pt>
                <c:pt idx="96">
                  <c:v>419</c:v>
                </c:pt>
                <c:pt idx="97">
                  <c:v>417</c:v>
                </c:pt>
                <c:pt idx="98">
                  <c:v>425</c:v>
                </c:pt>
                <c:pt idx="99">
                  <c:v>428</c:v>
                </c:pt>
                <c:pt idx="100">
                  <c:v>429</c:v>
                </c:pt>
                <c:pt idx="101">
                  <c:v>419</c:v>
                </c:pt>
                <c:pt idx="102">
                  <c:v>424</c:v>
                </c:pt>
                <c:pt idx="103">
                  <c:v>441</c:v>
                </c:pt>
                <c:pt idx="104">
                  <c:v>412</c:v>
                </c:pt>
                <c:pt idx="105">
                  <c:v>383</c:v>
                </c:pt>
                <c:pt idx="106">
                  <c:v>397</c:v>
                </c:pt>
                <c:pt idx="107">
                  <c:v>423</c:v>
                </c:pt>
                <c:pt idx="108">
                  <c:v>384</c:v>
                </c:pt>
                <c:pt idx="109">
                  <c:v>387</c:v>
                </c:pt>
                <c:pt idx="110">
                  <c:v>428</c:v>
                </c:pt>
                <c:pt idx="111">
                  <c:v>473</c:v>
                </c:pt>
                <c:pt idx="112">
                  <c:v>461</c:v>
                </c:pt>
                <c:pt idx="113">
                  <c:v>500</c:v>
                </c:pt>
                <c:pt idx="114">
                  <c:v>501</c:v>
                </c:pt>
                <c:pt idx="115">
                  <c:v>512</c:v>
                </c:pt>
                <c:pt idx="116">
                  <c:v>454</c:v>
                </c:pt>
                <c:pt idx="117">
                  <c:v>451</c:v>
                </c:pt>
                <c:pt idx="118">
                  <c:v>458</c:v>
                </c:pt>
                <c:pt idx="119">
                  <c:v>462</c:v>
                </c:pt>
                <c:pt idx="120">
                  <c:v>457</c:v>
                </c:pt>
                <c:pt idx="121">
                  <c:v>484</c:v>
                </c:pt>
                <c:pt idx="122">
                  <c:v>375</c:v>
                </c:pt>
                <c:pt idx="123">
                  <c:v>338</c:v>
                </c:pt>
                <c:pt idx="124">
                  <c:v>350</c:v>
                </c:pt>
                <c:pt idx="125">
                  <c:v>418</c:v>
                </c:pt>
                <c:pt idx="126">
                  <c:v>460</c:v>
                </c:pt>
                <c:pt idx="127">
                  <c:v>490</c:v>
                </c:pt>
                <c:pt idx="128">
                  <c:v>464</c:v>
                </c:pt>
                <c:pt idx="129">
                  <c:v>388</c:v>
                </c:pt>
                <c:pt idx="130">
                  <c:v>378</c:v>
                </c:pt>
                <c:pt idx="131">
                  <c:v>494</c:v>
                </c:pt>
                <c:pt idx="132">
                  <c:v>486</c:v>
                </c:pt>
                <c:pt idx="133">
                  <c:v>474</c:v>
                </c:pt>
                <c:pt idx="134">
                  <c:v>417</c:v>
                </c:pt>
                <c:pt idx="135">
                  <c:v>475</c:v>
                </c:pt>
                <c:pt idx="136">
                  <c:v>427</c:v>
                </c:pt>
                <c:pt idx="137">
                  <c:v>431</c:v>
                </c:pt>
                <c:pt idx="138">
                  <c:v>440</c:v>
                </c:pt>
                <c:pt idx="139">
                  <c:v>518</c:v>
                </c:pt>
                <c:pt idx="140">
                  <c:v>519</c:v>
                </c:pt>
                <c:pt idx="141">
                  <c:v>516</c:v>
                </c:pt>
                <c:pt idx="142">
                  <c:v>495</c:v>
                </c:pt>
                <c:pt idx="143">
                  <c:v>458</c:v>
                </c:pt>
                <c:pt idx="144">
                  <c:v>440</c:v>
                </c:pt>
                <c:pt idx="145">
                  <c:v>400</c:v>
                </c:pt>
                <c:pt idx="146">
                  <c:v>410</c:v>
                </c:pt>
                <c:pt idx="147">
                  <c:v>459</c:v>
                </c:pt>
                <c:pt idx="148">
                  <c:v>441</c:v>
                </c:pt>
                <c:pt idx="149">
                  <c:v>438</c:v>
                </c:pt>
                <c:pt idx="150">
                  <c:v>440</c:v>
                </c:pt>
                <c:pt idx="151">
                  <c:v>503</c:v>
                </c:pt>
                <c:pt idx="152">
                  <c:v>526</c:v>
                </c:pt>
                <c:pt idx="153">
                  <c:v>501</c:v>
                </c:pt>
                <c:pt idx="154">
                  <c:v>532</c:v>
                </c:pt>
                <c:pt idx="155">
                  <c:v>526</c:v>
                </c:pt>
                <c:pt idx="156">
                  <c:v>582</c:v>
                </c:pt>
                <c:pt idx="157">
                  <c:v>593</c:v>
                </c:pt>
                <c:pt idx="158">
                  <c:v>596</c:v>
                </c:pt>
                <c:pt idx="159">
                  <c:v>603</c:v>
                </c:pt>
                <c:pt idx="160">
                  <c:v>623</c:v>
                </c:pt>
                <c:pt idx="161">
                  <c:v>608</c:v>
                </c:pt>
                <c:pt idx="162">
                  <c:v>574</c:v>
                </c:pt>
                <c:pt idx="163">
                  <c:v>547</c:v>
                </c:pt>
                <c:pt idx="164">
                  <c:v>546</c:v>
                </c:pt>
                <c:pt idx="165">
                  <c:v>556</c:v>
                </c:pt>
                <c:pt idx="166">
                  <c:v>602</c:v>
                </c:pt>
                <c:pt idx="167">
                  <c:v>595</c:v>
                </c:pt>
                <c:pt idx="168">
                  <c:v>573</c:v>
                </c:pt>
                <c:pt idx="169">
                  <c:v>557</c:v>
                </c:pt>
                <c:pt idx="170">
                  <c:v>490</c:v>
                </c:pt>
                <c:pt idx="171">
                  <c:v>502</c:v>
                </c:pt>
                <c:pt idx="172">
                  <c:v>535</c:v>
                </c:pt>
                <c:pt idx="173">
                  <c:v>566</c:v>
                </c:pt>
                <c:pt idx="174">
                  <c:v>588</c:v>
                </c:pt>
                <c:pt idx="175">
                  <c:v>606</c:v>
                </c:pt>
                <c:pt idx="176">
                  <c:v>612</c:v>
                </c:pt>
                <c:pt idx="177">
                  <c:v>596</c:v>
                </c:pt>
                <c:pt idx="178">
                  <c:v>562</c:v>
                </c:pt>
                <c:pt idx="179">
                  <c:v>580</c:v>
                </c:pt>
                <c:pt idx="180">
                  <c:v>599</c:v>
                </c:pt>
                <c:pt idx="181">
                  <c:v>614</c:v>
                </c:pt>
                <c:pt idx="182">
                  <c:v>585</c:v>
                </c:pt>
                <c:pt idx="183">
                  <c:v>527</c:v>
                </c:pt>
                <c:pt idx="184">
                  <c:v>519</c:v>
                </c:pt>
                <c:pt idx="185">
                  <c:v>520</c:v>
                </c:pt>
                <c:pt idx="186">
                  <c:v>538</c:v>
                </c:pt>
                <c:pt idx="187">
                  <c:v>596</c:v>
                </c:pt>
                <c:pt idx="188">
                  <c:v>603</c:v>
                </c:pt>
                <c:pt idx="189">
                  <c:v>665</c:v>
                </c:pt>
                <c:pt idx="190">
                  <c:v>663</c:v>
                </c:pt>
                <c:pt idx="191">
                  <c:v>635</c:v>
                </c:pt>
                <c:pt idx="192">
                  <c:v>585</c:v>
                </c:pt>
                <c:pt idx="193">
                  <c:v>587</c:v>
                </c:pt>
                <c:pt idx="194">
                  <c:v>628</c:v>
                </c:pt>
                <c:pt idx="195">
                  <c:v>605</c:v>
                </c:pt>
                <c:pt idx="196">
                  <c:v>579</c:v>
                </c:pt>
                <c:pt idx="197">
                  <c:v>590</c:v>
                </c:pt>
                <c:pt idx="198">
                  <c:v>596</c:v>
                </c:pt>
                <c:pt idx="199">
                  <c:v>567</c:v>
                </c:pt>
                <c:pt idx="200">
                  <c:v>580</c:v>
                </c:pt>
                <c:pt idx="201">
                  <c:v>642</c:v>
                </c:pt>
                <c:pt idx="202">
                  <c:v>664</c:v>
                </c:pt>
                <c:pt idx="203">
                  <c:v>644</c:v>
                </c:pt>
                <c:pt idx="204">
                  <c:v>607</c:v>
                </c:pt>
                <c:pt idx="205">
                  <c:v>604</c:v>
                </c:pt>
                <c:pt idx="206">
                  <c:v>593</c:v>
                </c:pt>
                <c:pt idx="207">
                  <c:v>582</c:v>
                </c:pt>
                <c:pt idx="208">
                  <c:v>553</c:v>
                </c:pt>
                <c:pt idx="209">
                  <c:v>522</c:v>
                </c:pt>
                <c:pt idx="210">
                  <c:v>557</c:v>
                </c:pt>
                <c:pt idx="211">
                  <c:v>564</c:v>
                </c:pt>
                <c:pt idx="212">
                  <c:v>590</c:v>
                </c:pt>
                <c:pt idx="213">
                  <c:v>538</c:v>
                </c:pt>
                <c:pt idx="214">
                  <c:v>565</c:v>
                </c:pt>
                <c:pt idx="215">
                  <c:v>551</c:v>
                </c:pt>
                <c:pt idx="216">
                  <c:v>565</c:v>
                </c:pt>
                <c:pt idx="217">
                  <c:v>509</c:v>
                </c:pt>
                <c:pt idx="218">
                  <c:v>601</c:v>
                </c:pt>
                <c:pt idx="219">
                  <c:v>560</c:v>
                </c:pt>
                <c:pt idx="220">
                  <c:v>470</c:v>
                </c:pt>
                <c:pt idx="221">
                  <c:v>452</c:v>
                </c:pt>
                <c:pt idx="222">
                  <c:v>534</c:v>
                </c:pt>
                <c:pt idx="223">
                  <c:v>544</c:v>
                </c:pt>
                <c:pt idx="224">
                  <c:v>533</c:v>
                </c:pt>
                <c:pt idx="225">
                  <c:v>530</c:v>
                </c:pt>
                <c:pt idx="226">
                  <c:v>526</c:v>
                </c:pt>
                <c:pt idx="227">
                  <c:v>485</c:v>
                </c:pt>
                <c:pt idx="228">
                  <c:v>496</c:v>
                </c:pt>
                <c:pt idx="229">
                  <c:v>554</c:v>
                </c:pt>
                <c:pt idx="230">
                  <c:v>530</c:v>
                </c:pt>
                <c:pt idx="231">
                  <c:v>554</c:v>
                </c:pt>
                <c:pt idx="232">
                  <c:v>530</c:v>
                </c:pt>
                <c:pt idx="233">
                  <c:v>455</c:v>
                </c:pt>
                <c:pt idx="234">
                  <c:v>420</c:v>
                </c:pt>
                <c:pt idx="235">
                  <c:v>417</c:v>
                </c:pt>
                <c:pt idx="236">
                  <c:v>439</c:v>
                </c:pt>
                <c:pt idx="237">
                  <c:v>479</c:v>
                </c:pt>
                <c:pt idx="238">
                  <c:v>569</c:v>
                </c:pt>
                <c:pt idx="239">
                  <c:v>528</c:v>
                </c:pt>
                <c:pt idx="240">
                  <c:v>547</c:v>
                </c:pt>
                <c:pt idx="241">
                  <c:v>545</c:v>
                </c:pt>
                <c:pt idx="242">
                  <c:v>543</c:v>
                </c:pt>
                <c:pt idx="243">
                  <c:v>563</c:v>
                </c:pt>
                <c:pt idx="244">
                  <c:v>524</c:v>
                </c:pt>
                <c:pt idx="245">
                  <c:v>465</c:v>
                </c:pt>
                <c:pt idx="246">
                  <c:v>424</c:v>
                </c:pt>
                <c:pt idx="247">
                  <c:v>441</c:v>
                </c:pt>
                <c:pt idx="248">
                  <c:v>459</c:v>
                </c:pt>
                <c:pt idx="249">
                  <c:v>444</c:v>
                </c:pt>
                <c:pt idx="250">
                  <c:v>466</c:v>
                </c:pt>
                <c:pt idx="251">
                  <c:v>475</c:v>
                </c:pt>
                <c:pt idx="252">
                  <c:v>485</c:v>
                </c:pt>
                <c:pt idx="253">
                  <c:v>517</c:v>
                </c:pt>
                <c:pt idx="254">
                  <c:v>576</c:v>
                </c:pt>
                <c:pt idx="255">
                  <c:v>547</c:v>
                </c:pt>
                <c:pt idx="256">
                  <c:v>559</c:v>
                </c:pt>
                <c:pt idx="257">
                  <c:v>529</c:v>
                </c:pt>
                <c:pt idx="258">
                  <c:v>569</c:v>
                </c:pt>
                <c:pt idx="259">
                  <c:v>535</c:v>
                </c:pt>
                <c:pt idx="260">
                  <c:v>476</c:v>
                </c:pt>
                <c:pt idx="261">
                  <c:v>535</c:v>
                </c:pt>
                <c:pt idx="262">
                  <c:v>530</c:v>
                </c:pt>
                <c:pt idx="263">
                  <c:v>540</c:v>
                </c:pt>
                <c:pt idx="264">
                  <c:v>620</c:v>
                </c:pt>
                <c:pt idx="265">
                  <c:v>608</c:v>
                </c:pt>
                <c:pt idx="266">
                  <c:v>426</c:v>
                </c:pt>
                <c:pt idx="267">
                  <c:v>513</c:v>
                </c:pt>
                <c:pt idx="268">
                  <c:v>542</c:v>
                </c:pt>
                <c:pt idx="269">
                  <c:v>479</c:v>
                </c:pt>
                <c:pt idx="270">
                  <c:v>490</c:v>
                </c:pt>
                <c:pt idx="271">
                  <c:v>549</c:v>
                </c:pt>
                <c:pt idx="272">
                  <c:v>490</c:v>
                </c:pt>
                <c:pt idx="273">
                  <c:v>472</c:v>
                </c:pt>
                <c:pt idx="274">
                  <c:v>461</c:v>
                </c:pt>
                <c:pt idx="275">
                  <c:v>527</c:v>
                </c:pt>
                <c:pt idx="276">
                  <c:v>506</c:v>
                </c:pt>
                <c:pt idx="277">
                  <c:v>563</c:v>
                </c:pt>
                <c:pt idx="278">
                  <c:v>613</c:v>
                </c:pt>
                <c:pt idx="279">
                  <c:v>590</c:v>
                </c:pt>
                <c:pt idx="280">
                  <c:v>591</c:v>
                </c:pt>
                <c:pt idx="281">
                  <c:v>596</c:v>
                </c:pt>
                <c:pt idx="282">
                  <c:v>571</c:v>
                </c:pt>
                <c:pt idx="283">
                  <c:v>496</c:v>
                </c:pt>
                <c:pt idx="284">
                  <c:v>369</c:v>
                </c:pt>
                <c:pt idx="285">
                  <c:v>468</c:v>
                </c:pt>
                <c:pt idx="286">
                  <c:v>560</c:v>
                </c:pt>
                <c:pt idx="287">
                  <c:v>543</c:v>
                </c:pt>
                <c:pt idx="288">
                  <c:v>504</c:v>
                </c:pt>
                <c:pt idx="289">
                  <c:v>505</c:v>
                </c:pt>
                <c:pt idx="290">
                  <c:v>0</c:v>
                </c:pt>
                <c:pt idx="291">
                  <c:v>0</c:v>
                </c:pt>
                <c:pt idx="292">
                  <c:v>536</c:v>
                </c:pt>
                <c:pt idx="293">
                  <c:v>567</c:v>
                </c:pt>
                <c:pt idx="294">
                  <c:v>596</c:v>
                </c:pt>
                <c:pt idx="295">
                  <c:v>581</c:v>
                </c:pt>
                <c:pt idx="296">
                  <c:v>602</c:v>
                </c:pt>
                <c:pt idx="297">
                  <c:v>593</c:v>
                </c:pt>
                <c:pt idx="298">
                  <c:v>610</c:v>
                </c:pt>
                <c:pt idx="299">
                  <c:v>619</c:v>
                </c:pt>
                <c:pt idx="300">
                  <c:v>635</c:v>
                </c:pt>
                <c:pt idx="301">
                  <c:v>646</c:v>
                </c:pt>
                <c:pt idx="302">
                  <c:v>648</c:v>
                </c:pt>
                <c:pt idx="303">
                  <c:v>639</c:v>
                </c:pt>
                <c:pt idx="304">
                  <c:v>600</c:v>
                </c:pt>
                <c:pt idx="305">
                  <c:v>606</c:v>
                </c:pt>
                <c:pt idx="306">
                  <c:v>617</c:v>
                </c:pt>
                <c:pt idx="307">
                  <c:v>615</c:v>
                </c:pt>
                <c:pt idx="308">
                  <c:v>619</c:v>
                </c:pt>
                <c:pt idx="309">
                  <c:v>635</c:v>
                </c:pt>
                <c:pt idx="310">
                  <c:v>627</c:v>
                </c:pt>
                <c:pt idx="311">
                  <c:v>628</c:v>
                </c:pt>
                <c:pt idx="312">
                  <c:v>640</c:v>
                </c:pt>
                <c:pt idx="313">
                  <c:v>674</c:v>
                </c:pt>
                <c:pt idx="314">
                  <c:v>673</c:v>
                </c:pt>
                <c:pt idx="315">
                  <c:v>646</c:v>
                </c:pt>
                <c:pt idx="316">
                  <c:v>657</c:v>
                </c:pt>
                <c:pt idx="317">
                  <c:v>639</c:v>
                </c:pt>
                <c:pt idx="318">
                  <c:v>623</c:v>
                </c:pt>
                <c:pt idx="319">
                  <c:v>620</c:v>
                </c:pt>
                <c:pt idx="320">
                  <c:v>624</c:v>
                </c:pt>
                <c:pt idx="321">
                  <c:v>614</c:v>
                </c:pt>
                <c:pt idx="322">
                  <c:v>628</c:v>
                </c:pt>
                <c:pt idx="323">
                  <c:v>688</c:v>
                </c:pt>
                <c:pt idx="324">
                  <c:v>681</c:v>
                </c:pt>
                <c:pt idx="325">
                  <c:v>633</c:v>
                </c:pt>
                <c:pt idx="326">
                  <c:v>633</c:v>
                </c:pt>
                <c:pt idx="327">
                  <c:v>635</c:v>
                </c:pt>
                <c:pt idx="328">
                  <c:v>655</c:v>
                </c:pt>
                <c:pt idx="329">
                  <c:v>667</c:v>
                </c:pt>
                <c:pt idx="330">
                  <c:v>674</c:v>
                </c:pt>
                <c:pt idx="331">
                  <c:v>637</c:v>
                </c:pt>
                <c:pt idx="332">
                  <c:v>628</c:v>
                </c:pt>
                <c:pt idx="333">
                  <c:v>642</c:v>
                </c:pt>
                <c:pt idx="334">
                  <c:v>617</c:v>
                </c:pt>
                <c:pt idx="335">
                  <c:v>603</c:v>
                </c:pt>
                <c:pt idx="336">
                  <c:v>634</c:v>
                </c:pt>
                <c:pt idx="337">
                  <c:v>640</c:v>
                </c:pt>
                <c:pt idx="338">
                  <c:v>642</c:v>
                </c:pt>
                <c:pt idx="339">
                  <c:v>649</c:v>
                </c:pt>
                <c:pt idx="340">
                  <c:v>628</c:v>
                </c:pt>
                <c:pt idx="341">
                  <c:v>669</c:v>
                </c:pt>
                <c:pt idx="342">
                  <c:v>663</c:v>
                </c:pt>
                <c:pt idx="343">
                  <c:v>620</c:v>
                </c:pt>
                <c:pt idx="344">
                  <c:v>561</c:v>
                </c:pt>
                <c:pt idx="345">
                  <c:v>572</c:v>
                </c:pt>
                <c:pt idx="346">
                  <c:v>513</c:v>
                </c:pt>
                <c:pt idx="347">
                  <c:v>497</c:v>
                </c:pt>
                <c:pt idx="348">
                  <c:v>542</c:v>
                </c:pt>
                <c:pt idx="349">
                  <c:v>648</c:v>
                </c:pt>
                <c:pt idx="350">
                  <c:v>652</c:v>
                </c:pt>
                <c:pt idx="351">
                  <c:v>630</c:v>
                </c:pt>
                <c:pt idx="352">
                  <c:v>597</c:v>
                </c:pt>
                <c:pt idx="353">
                  <c:v>599</c:v>
                </c:pt>
                <c:pt idx="354">
                  <c:v>611</c:v>
                </c:pt>
                <c:pt idx="355">
                  <c:v>657</c:v>
                </c:pt>
                <c:pt idx="356">
                  <c:v>685</c:v>
                </c:pt>
                <c:pt idx="357">
                  <c:v>691</c:v>
                </c:pt>
                <c:pt idx="358">
                  <c:v>667</c:v>
                </c:pt>
                <c:pt idx="359">
                  <c:v>635</c:v>
                </c:pt>
                <c:pt idx="360">
                  <c:v>612</c:v>
                </c:pt>
                <c:pt idx="361">
                  <c:v>619</c:v>
                </c:pt>
                <c:pt idx="362">
                  <c:v>612</c:v>
                </c:pt>
                <c:pt idx="363">
                  <c:v>567</c:v>
                </c:pt>
                <c:pt idx="364">
                  <c:v>538</c:v>
                </c:pt>
              </c:numCache>
            </c:numRef>
          </c:val>
        </c:ser>
        <c:ser>
          <c:idx val="14"/>
          <c:order val="4"/>
          <c:tx>
            <c:strRef>
              <c:f>'Daily Charts'!$AB$2</c:f>
              <c:strCache>
                <c:ptCount val="1"/>
                <c:pt idx="0">
                  <c:v>Subregion LAC</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1367</c:v>
                </c:pt>
                <c:pt idx="1">
                  <c:v>1394</c:v>
                </c:pt>
                <c:pt idx="2">
                  <c:v>1323</c:v>
                </c:pt>
                <c:pt idx="3">
                  <c:v>1221</c:v>
                </c:pt>
                <c:pt idx="4">
                  <c:v>1233</c:v>
                </c:pt>
                <c:pt idx="5">
                  <c:v>1329</c:v>
                </c:pt>
                <c:pt idx="6">
                  <c:v>1325</c:v>
                </c:pt>
                <c:pt idx="7">
                  <c:v>1364</c:v>
                </c:pt>
                <c:pt idx="8">
                  <c:v>1371</c:v>
                </c:pt>
                <c:pt idx="9">
                  <c:v>1305</c:v>
                </c:pt>
                <c:pt idx="10">
                  <c:v>1224</c:v>
                </c:pt>
                <c:pt idx="11">
                  <c:v>1218</c:v>
                </c:pt>
                <c:pt idx="12">
                  <c:v>1233</c:v>
                </c:pt>
                <c:pt idx="13">
                  <c:v>1244</c:v>
                </c:pt>
                <c:pt idx="14">
                  <c:v>1334</c:v>
                </c:pt>
                <c:pt idx="15">
                  <c:v>1354</c:v>
                </c:pt>
                <c:pt idx="16">
                  <c:v>1306</c:v>
                </c:pt>
                <c:pt idx="17">
                  <c:v>1229</c:v>
                </c:pt>
                <c:pt idx="18">
                  <c:v>1225</c:v>
                </c:pt>
                <c:pt idx="19">
                  <c:v>1331</c:v>
                </c:pt>
                <c:pt idx="20">
                  <c:v>1389</c:v>
                </c:pt>
                <c:pt idx="21">
                  <c:v>1376</c:v>
                </c:pt>
                <c:pt idx="22">
                  <c:v>1338</c:v>
                </c:pt>
                <c:pt idx="23">
                  <c:v>1307</c:v>
                </c:pt>
                <c:pt idx="24">
                  <c:v>1223</c:v>
                </c:pt>
                <c:pt idx="25">
                  <c:v>1247</c:v>
                </c:pt>
                <c:pt idx="26">
                  <c:v>1292</c:v>
                </c:pt>
                <c:pt idx="27">
                  <c:v>1253</c:v>
                </c:pt>
                <c:pt idx="28">
                  <c:v>1340</c:v>
                </c:pt>
                <c:pt idx="29">
                  <c:v>1352</c:v>
                </c:pt>
                <c:pt idx="30">
                  <c:v>1330</c:v>
                </c:pt>
                <c:pt idx="31">
                  <c:v>1258</c:v>
                </c:pt>
                <c:pt idx="32">
                  <c:v>1275</c:v>
                </c:pt>
                <c:pt idx="33">
                  <c:v>1334</c:v>
                </c:pt>
                <c:pt idx="34">
                  <c:v>1343</c:v>
                </c:pt>
                <c:pt idx="35">
                  <c:v>1316</c:v>
                </c:pt>
                <c:pt idx="36">
                  <c:v>1298</c:v>
                </c:pt>
                <c:pt idx="37">
                  <c:v>1309</c:v>
                </c:pt>
                <c:pt idx="38">
                  <c:v>1288</c:v>
                </c:pt>
                <c:pt idx="39">
                  <c:v>1274</c:v>
                </c:pt>
                <c:pt idx="40">
                  <c:v>1316</c:v>
                </c:pt>
                <c:pt idx="41">
                  <c:v>1319</c:v>
                </c:pt>
                <c:pt idx="42">
                  <c:v>1316</c:v>
                </c:pt>
                <c:pt idx="43">
                  <c:v>1359</c:v>
                </c:pt>
                <c:pt idx="44">
                  <c:v>1356</c:v>
                </c:pt>
                <c:pt idx="45">
                  <c:v>1291</c:v>
                </c:pt>
                <c:pt idx="46">
                  <c:v>1256</c:v>
                </c:pt>
                <c:pt idx="47">
                  <c:v>1262</c:v>
                </c:pt>
                <c:pt idx="48">
                  <c:v>1237</c:v>
                </c:pt>
                <c:pt idx="49">
                  <c:v>1266</c:v>
                </c:pt>
                <c:pt idx="50">
                  <c:v>1268</c:v>
                </c:pt>
                <c:pt idx="51">
                  <c:v>1245</c:v>
                </c:pt>
                <c:pt idx="52">
                  <c:v>1255</c:v>
                </c:pt>
                <c:pt idx="53">
                  <c:v>1234</c:v>
                </c:pt>
                <c:pt idx="54">
                  <c:v>1279</c:v>
                </c:pt>
                <c:pt idx="55">
                  <c:v>1264</c:v>
                </c:pt>
                <c:pt idx="56">
                  <c:v>1249</c:v>
                </c:pt>
                <c:pt idx="57">
                  <c:v>1247</c:v>
                </c:pt>
                <c:pt idx="58">
                  <c:v>1250</c:v>
                </c:pt>
                <c:pt idx="59">
                  <c:v>1217</c:v>
                </c:pt>
                <c:pt idx="60">
                  <c:v>1196</c:v>
                </c:pt>
                <c:pt idx="61">
                  <c:v>1223</c:v>
                </c:pt>
                <c:pt idx="62">
                  <c:v>1233</c:v>
                </c:pt>
                <c:pt idx="63">
                  <c:v>1250</c:v>
                </c:pt>
                <c:pt idx="64">
                  <c:v>1232</c:v>
                </c:pt>
                <c:pt idx="65">
                  <c:v>1228</c:v>
                </c:pt>
                <c:pt idx="66">
                  <c:v>1209</c:v>
                </c:pt>
                <c:pt idx="67">
                  <c:v>1216</c:v>
                </c:pt>
                <c:pt idx="68">
                  <c:v>1311</c:v>
                </c:pt>
                <c:pt idx="69">
                  <c:v>1304</c:v>
                </c:pt>
                <c:pt idx="70">
                  <c:v>1280</c:v>
                </c:pt>
                <c:pt idx="71">
                  <c:v>1220</c:v>
                </c:pt>
                <c:pt idx="72">
                  <c:v>1216</c:v>
                </c:pt>
                <c:pt idx="73">
                  <c:v>1193</c:v>
                </c:pt>
                <c:pt idx="74">
                  <c:v>1160</c:v>
                </c:pt>
                <c:pt idx="75">
                  <c:v>1205</c:v>
                </c:pt>
                <c:pt idx="76">
                  <c:v>1203</c:v>
                </c:pt>
                <c:pt idx="77">
                  <c:v>1197</c:v>
                </c:pt>
                <c:pt idx="78">
                  <c:v>1140</c:v>
                </c:pt>
                <c:pt idx="79">
                  <c:v>1157</c:v>
                </c:pt>
                <c:pt idx="80">
                  <c:v>1143</c:v>
                </c:pt>
                <c:pt idx="81">
                  <c:v>1166</c:v>
                </c:pt>
                <c:pt idx="82">
                  <c:v>1243</c:v>
                </c:pt>
                <c:pt idx="83">
                  <c:v>1241</c:v>
                </c:pt>
                <c:pt idx="84">
                  <c:v>1217</c:v>
                </c:pt>
                <c:pt idx="85">
                  <c:v>1257</c:v>
                </c:pt>
                <c:pt idx="86">
                  <c:v>1237</c:v>
                </c:pt>
                <c:pt idx="87">
                  <c:v>1218</c:v>
                </c:pt>
                <c:pt idx="88">
                  <c:v>1177</c:v>
                </c:pt>
                <c:pt idx="89">
                  <c:v>1206</c:v>
                </c:pt>
                <c:pt idx="90">
                  <c:v>1192</c:v>
                </c:pt>
                <c:pt idx="91">
                  <c:v>1227</c:v>
                </c:pt>
                <c:pt idx="92">
                  <c:v>1254</c:v>
                </c:pt>
                <c:pt idx="93">
                  <c:v>1243</c:v>
                </c:pt>
                <c:pt idx="94">
                  <c:v>1225</c:v>
                </c:pt>
                <c:pt idx="95">
                  <c:v>1228</c:v>
                </c:pt>
                <c:pt idx="96">
                  <c:v>1236</c:v>
                </c:pt>
                <c:pt idx="97">
                  <c:v>1266</c:v>
                </c:pt>
                <c:pt idx="98">
                  <c:v>1291</c:v>
                </c:pt>
                <c:pt idx="99">
                  <c:v>1299</c:v>
                </c:pt>
                <c:pt idx="100">
                  <c:v>1317</c:v>
                </c:pt>
                <c:pt idx="101">
                  <c:v>1279</c:v>
                </c:pt>
                <c:pt idx="102">
                  <c:v>1273</c:v>
                </c:pt>
                <c:pt idx="103">
                  <c:v>1373</c:v>
                </c:pt>
                <c:pt idx="104">
                  <c:v>1337</c:v>
                </c:pt>
                <c:pt idx="105">
                  <c:v>1301</c:v>
                </c:pt>
                <c:pt idx="106">
                  <c:v>1368</c:v>
                </c:pt>
                <c:pt idx="107">
                  <c:v>1403</c:v>
                </c:pt>
                <c:pt idx="108">
                  <c:v>1381</c:v>
                </c:pt>
                <c:pt idx="109">
                  <c:v>1380</c:v>
                </c:pt>
                <c:pt idx="110">
                  <c:v>1367</c:v>
                </c:pt>
                <c:pt idx="111">
                  <c:v>1395</c:v>
                </c:pt>
                <c:pt idx="112">
                  <c:v>1422</c:v>
                </c:pt>
                <c:pt idx="113">
                  <c:v>1438</c:v>
                </c:pt>
                <c:pt idx="114">
                  <c:v>1457</c:v>
                </c:pt>
                <c:pt idx="115">
                  <c:v>1403</c:v>
                </c:pt>
                <c:pt idx="116">
                  <c:v>1407</c:v>
                </c:pt>
                <c:pt idx="117">
                  <c:v>1424</c:v>
                </c:pt>
                <c:pt idx="118">
                  <c:v>1392</c:v>
                </c:pt>
                <c:pt idx="119">
                  <c:v>1388</c:v>
                </c:pt>
                <c:pt idx="120">
                  <c:v>1431</c:v>
                </c:pt>
                <c:pt idx="121">
                  <c:v>1406</c:v>
                </c:pt>
                <c:pt idx="122">
                  <c:v>1301</c:v>
                </c:pt>
                <c:pt idx="123">
                  <c:v>1278</c:v>
                </c:pt>
                <c:pt idx="124">
                  <c:v>1312</c:v>
                </c:pt>
                <c:pt idx="125">
                  <c:v>1295</c:v>
                </c:pt>
                <c:pt idx="126">
                  <c:v>1309</c:v>
                </c:pt>
                <c:pt idx="127">
                  <c:v>1351</c:v>
                </c:pt>
                <c:pt idx="128">
                  <c:v>1334</c:v>
                </c:pt>
                <c:pt idx="129">
                  <c:v>1253</c:v>
                </c:pt>
                <c:pt idx="130">
                  <c:v>1287</c:v>
                </c:pt>
                <c:pt idx="131">
                  <c:v>1438</c:v>
                </c:pt>
                <c:pt idx="132">
                  <c:v>1575</c:v>
                </c:pt>
                <c:pt idx="133">
                  <c:v>1671</c:v>
                </c:pt>
                <c:pt idx="134">
                  <c:v>1707</c:v>
                </c:pt>
                <c:pt idx="135">
                  <c:v>1660</c:v>
                </c:pt>
                <c:pt idx="136">
                  <c:v>1628</c:v>
                </c:pt>
                <c:pt idx="137">
                  <c:v>1586</c:v>
                </c:pt>
                <c:pt idx="138">
                  <c:v>1641</c:v>
                </c:pt>
                <c:pt idx="139">
                  <c:v>1557</c:v>
                </c:pt>
                <c:pt idx="140">
                  <c:v>1542</c:v>
                </c:pt>
                <c:pt idx="141">
                  <c:v>1566</c:v>
                </c:pt>
                <c:pt idx="142">
                  <c:v>1558</c:v>
                </c:pt>
                <c:pt idx="143">
                  <c:v>1581</c:v>
                </c:pt>
                <c:pt idx="144">
                  <c:v>1596</c:v>
                </c:pt>
                <c:pt idx="145">
                  <c:v>1651</c:v>
                </c:pt>
                <c:pt idx="146">
                  <c:v>1532</c:v>
                </c:pt>
                <c:pt idx="147">
                  <c:v>1602</c:v>
                </c:pt>
                <c:pt idx="148">
                  <c:v>1652</c:v>
                </c:pt>
                <c:pt idx="149">
                  <c:v>1608</c:v>
                </c:pt>
                <c:pt idx="150">
                  <c:v>1556</c:v>
                </c:pt>
                <c:pt idx="151">
                  <c:v>1562</c:v>
                </c:pt>
                <c:pt idx="152">
                  <c:v>1678</c:v>
                </c:pt>
                <c:pt idx="153">
                  <c:v>1732</c:v>
                </c:pt>
                <c:pt idx="154">
                  <c:v>1777</c:v>
                </c:pt>
                <c:pt idx="155">
                  <c:v>1818</c:v>
                </c:pt>
                <c:pt idx="156">
                  <c:v>1831</c:v>
                </c:pt>
                <c:pt idx="157">
                  <c:v>1790</c:v>
                </c:pt>
                <c:pt idx="158">
                  <c:v>1741</c:v>
                </c:pt>
                <c:pt idx="159">
                  <c:v>1822</c:v>
                </c:pt>
                <c:pt idx="160">
                  <c:v>1785</c:v>
                </c:pt>
                <c:pt idx="161">
                  <c:v>1760</c:v>
                </c:pt>
                <c:pt idx="162">
                  <c:v>1773</c:v>
                </c:pt>
                <c:pt idx="163">
                  <c:v>1517</c:v>
                </c:pt>
                <c:pt idx="164">
                  <c:v>1530</c:v>
                </c:pt>
                <c:pt idx="165">
                  <c:v>1565</c:v>
                </c:pt>
                <c:pt idx="166">
                  <c:v>1564</c:v>
                </c:pt>
                <c:pt idx="167">
                  <c:v>1584</c:v>
                </c:pt>
                <c:pt idx="168">
                  <c:v>1650</c:v>
                </c:pt>
                <c:pt idx="169">
                  <c:v>1697</c:v>
                </c:pt>
                <c:pt idx="170">
                  <c:v>1701</c:v>
                </c:pt>
                <c:pt idx="171">
                  <c:v>1637</c:v>
                </c:pt>
                <c:pt idx="172">
                  <c:v>1637</c:v>
                </c:pt>
                <c:pt idx="173">
                  <c:v>1606</c:v>
                </c:pt>
                <c:pt idx="174">
                  <c:v>1664</c:v>
                </c:pt>
                <c:pt idx="175">
                  <c:v>1706</c:v>
                </c:pt>
                <c:pt idx="176">
                  <c:v>1715</c:v>
                </c:pt>
                <c:pt idx="177">
                  <c:v>1717</c:v>
                </c:pt>
                <c:pt idx="178">
                  <c:v>1633</c:v>
                </c:pt>
                <c:pt idx="179">
                  <c:v>1619</c:v>
                </c:pt>
                <c:pt idx="180">
                  <c:v>1680</c:v>
                </c:pt>
                <c:pt idx="181">
                  <c:v>1712</c:v>
                </c:pt>
                <c:pt idx="182">
                  <c:v>1741</c:v>
                </c:pt>
                <c:pt idx="183">
                  <c:v>1631</c:v>
                </c:pt>
                <c:pt idx="184">
                  <c:v>1666</c:v>
                </c:pt>
                <c:pt idx="185">
                  <c:v>1655</c:v>
                </c:pt>
                <c:pt idx="186">
                  <c:v>1641</c:v>
                </c:pt>
                <c:pt idx="187">
                  <c:v>1737</c:v>
                </c:pt>
                <c:pt idx="188">
                  <c:v>1779</c:v>
                </c:pt>
                <c:pt idx="189">
                  <c:v>1792</c:v>
                </c:pt>
                <c:pt idx="190">
                  <c:v>1816</c:v>
                </c:pt>
                <c:pt idx="191">
                  <c:v>1800</c:v>
                </c:pt>
                <c:pt idx="192">
                  <c:v>1715</c:v>
                </c:pt>
                <c:pt idx="193">
                  <c:v>1747</c:v>
                </c:pt>
                <c:pt idx="194">
                  <c:v>1841</c:v>
                </c:pt>
                <c:pt idx="195">
                  <c:v>1793</c:v>
                </c:pt>
                <c:pt idx="196">
                  <c:v>1716</c:v>
                </c:pt>
                <c:pt idx="197">
                  <c:v>1736</c:v>
                </c:pt>
                <c:pt idx="198">
                  <c:v>1723</c:v>
                </c:pt>
                <c:pt idx="199">
                  <c:v>1640</c:v>
                </c:pt>
                <c:pt idx="200">
                  <c:v>1645</c:v>
                </c:pt>
                <c:pt idx="201">
                  <c:v>1681</c:v>
                </c:pt>
                <c:pt idx="202">
                  <c:v>1624</c:v>
                </c:pt>
                <c:pt idx="203">
                  <c:v>1729</c:v>
                </c:pt>
                <c:pt idx="204">
                  <c:v>1846</c:v>
                </c:pt>
                <c:pt idx="205">
                  <c:v>1731</c:v>
                </c:pt>
                <c:pt idx="206">
                  <c:v>1352</c:v>
                </c:pt>
                <c:pt idx="207">
                  <c:v>1709</c:v>
                </c:pt>
                <c:pt idx="208">
                  <c:v>1746</c:v>
                </c:pt>
                <c:pt idx="209">
                  <c:v>1676</c:v>
                </c:pt>
                <c:pt idx="210">
                  <c:v>1727</c:v>
                </c:pt>
                <c:pt idx="211">
                  <c:v>1840</c:v>
                </c:pt>
                <c:pt idx="212">
                  <c:v>1821</c:v>
                </c:pt>
                <c:pt idx="213">
                  <c:v>1775</c:v>
                </c:pt>
                <c:pt idx="214">
                  <c:v>1760</c:v>
                </c:pt>
                <c:pt idx="215">
                  <c:v>1787</c:v>
                </c:pt>
                <c:pt idx="216">
                  <c:v>1764</c:v>
                </c:pt>
                <c:pt idx="217">
                  <c:v>1739</c:v>
                </c:pt>
                <c:pt idx="218">
                  <c:v>1763</c:v>
                </c:pt>
                <c:pt idx="219">
                  <c:v>1623</c:v>
                </c:pt>
                <c:pt idx="220">
                  <c:v>1588</c:v>
                </c:pt>
                <c:pt idx="221">
                  <c:v>1579</c:v>
                </c:pt>
                <c:pt idx="222">
                  <c:v>1661</c:v>
                </c:pt>
                <c:pt idx="223">
                  <c:v>1681</c:v>
                </c:pt>
                <c:pt idx="224">
                  <c:v>1692</c:v>
                </c:pt>
                <c:pt idx="225">
                  <c:v>1694</c:v>
                </c:pt>
                <c:pt idx="226">
                  <c:v>1641</c:v>
                </c:pt>
                <c:pt idx="227">
                  <c:v>1581</c:v>
                </c:pt>
                <c:pt idx="228">
                  <c:v>1611</c:v>
                </c:pt>
                <c:pt idx="229">
                  <c:v>1685</c:v>
                </c:pt>
                <c:pt idx="230">
                  <c:v>1737</c:v>
                </c:pt>
                <c:pt idx="231">
                  <c:v>1792</c:v>
                </c:pt>
                <c:pt idx="232">
                  <c:v>1801</c:v>
                </c:pt>
                <c:pt idx="233">
                  <c:v>1770</c:v>
                </c:pt>
                <c:pt idx="234">
                  <c:v>1666</c:v>
                </c:pt>
                <c:pt idx="235">
                  <c:v>1689</c:v>
                </c:pt>
                <c:pt idx="236">
                  <c:v>1529</c:v>
                </c:pt>
                <c:pt idx="237">
                  <c:v>1194</c:v>
                </c:pt>
                <c:pt idx="238">
                  <c:v>1356</c:v>
                </c:pt>
                <c:pt idx="239">
                  <c:v>1655</c:v>
                </c:pt>
                <c:pt idx="240">
                  <c:v>1703</c:v>
                </c:pt>
                <c:pt idx="241">
                  <c:v>1660</c:v>
                </c:pt>
                <c:pt idx="242">
                  <c:v>1619</c:v>
                </c:pt>
                <c:pt idx="243">
                  <c:v>1684</c:v>
                </c:pt>
                <c:pt idx="244">
                  <c:v>1720</c:v>
                </c:pt>
                <c:pt idx="245">
                  <c:v>1729</c:v>
                </c:pt>
                <c:pt idx="246">
                  <c:v>1572</c:v>
                </c:pt>
                <c:pt idx="247">
                  <c:v>1593</c:v>
                </c:pt>
                <c:pt idx="248">
                  <c:v>1694</c:v>
                </c:pt>
                <c:pt idx="249">
                  <c:v>1685</c:v>
                </c:pt>
                <c:pt idx="250">
                  <c:v>1536</c:v>
                </c:pt>
                <c:pt idx="251">
                  <c:v>1773</c:v>
                </c:pt>
                <c:pt idx="252">
                  <c:v>1794</c:v>
                </c:pt>
                <c:pt idx="253">
                  <c:v>1747</c:v>
                </c:pt>
                <c:pt idx="254">
                  <c:v>1785</c:v>
                </c:pt>
                <c:pt idx="255">
                  <c:v>1671</c:v>
                </c:pt>
                <c:pt idx="256">
                  <c:v>1703</c:v>
                </c:pt>
                <c:pt idx="257">
                  <c:v>1424</c:v>
                </c:pt>
                <c:pt idx="258">
                  <c:v>1251</c:v>
                </c:pt>
                <c:pt idx="259">
                  <c:v>1291</c:v>
                </c:pt>
                <c:pt idx="260">
                  <c:v>1460</c:v>
                </c:pt>
                <c:pt idx="261">
                  <c:v>1743</c:v>
                </c:pt>
                <c:pt idx="262">
                  <c:v>1718</c:v>
                </c:pt>
                <c:pt idx="263">
                  <c:v>1714</c:v>
                </c:pt>
                <c:pt idx="264">
                  <c:v>1812</c:v>
                </c:pt>
                <c:pt idx="265">
                  <c:v>1799</c:v>
                </c:pt>
                <c:pt idx="266">
                  <c:v>1831</c:v>
                </c:pt>
                <c:pt idx="267">
                  <c:v>1807</c:v>
                </c:pt>
                <c:pt idx="268">
                  <c:v>1792</c:v>
                </c:pt>
                <c:pt idx="269">
                  <c:v>1721</c:v>
                </c:pt>
                <c:pt idx="270">
                  <c:v>1713</c:v>
                </c:pt>
                <c:pt idx="271">
                  <c:v>1494</c:v>
                </c:pt>
                <c:pt idx="272">
                  <c:v>1121</c:v>
                </c:pt>
                <c:pt idx="273">
                  <c:v>1119</c:v>
                </c:pt>
                <c:pt idx="274">
                  <c:v>1195</c:v>
                </c:pt>
                <c:pt idx="275">
                  <c:v>1248</c:v>
                </c:pt>
                <c:pt idx="276">
                  <c:v>1225</c:v>
                </c:pt>
                <c:pt idx="277">
                  <c:v>1232</c:v>
                </c:pt>
                <c:pt idx="278">
                  <c:v>1318</c:v>
                </c:pt>
                <c:pt idx="279">
                  <c:v>1279</c:v>
                </c:pt>
                <c:pt idx="280">
                  <c:v>1199</c:v>
                </c:pt>
                <c:pt idx="281">
                  <c:v>1676</c:v>
                </c:pt>
                <c:pt idx="282">
                  <c:v>1774</c:v>
                </c:pt>
                <c:pt idx="283">
                  <c:v>1746</c:v>
                </c:pt>
                <c:pt idx="284">
                  <c:v>1743</c:v>
                </c:pt>
                <c:pt idx="285">
                  <c:v>1446</c:v>
                </c:pt>
                <c:pt idx="286">
                  <c:v>1227</c:v>
                </c:pt>
                <c:pt idx="287">
                  <c:v>1240</c:v>
                </c:pt>
                <c:pt idx="288">
                  <c:v>1252</c:v>
                </c:pt>
                <c:pt idx="289">
                  <c:v>1194</c:v>
                </c:pt>
                <c:pt idx="290">
                  <c:v>0</c:v>
                </c:pt>
                <c:pt idx="291">
                  <c:v>0</c:v>
                </c:pt>
                <c:pt idx="292">
                  <c:v>1766</c:v>
                </c:pt>
                <c:pt idx="293">
                  <c:v>1443</c:v>
                </c:pt>
                <c:pt idx="294">
                  <c:v>1231</c:v>
                </c:pt>
                <c:pt idx="295">
                  <c:v>1216</c:v>
                </c:pt>
                <c:pt idx="296">
                  <c:v>1198</c:v>
                </c:pt>
                <c:pt idx="297">
                  <c:v>1181</c:v>
                </c:pt>
                <c:pt idx="298">
                  <c:v>1240</c:v>
                </c:pt>
                <c:pt idx="299">
                  <c:v>1828</c:v>
                </c:pt>
                <c:pt idx="300">
                  <c:v>1810</c:v>
                </c:pt>
                <c:pt idx="301">
                  <c:v>1425</c:v>
                </c:pt>
                <c:pt idx="302">
                  <c:v>1264</c:v>
                </c:pt>
                <c:pt idx="303">
                  <c:v>1239</c:v>
                </c:pt>
                <c:pt idx="304">
                  <c:v>1220</c:v>
                </c:pt>
                <c:pt idx="305">
                  <c:v>1179</c:v>
                </c:pt>
                <c:pt idx="306">
                  <c:v>1269</c:v>
                </c:pt>
                <c:pt idx="307">
                  <c:v>1263</c:v>
                </c:pt>
                <c:pt idx="308">
                  <c:v>1258</c:v>
                </c:pt>
                <c:pt idx="309">
                  <c:v>1286</c:v>
                </c:pt>
                <c:pt idx="310">
                  <c:v>1264</c:v>
                </c:pt>
                <c:pt idx="311">
                  <c:v>1249</c:v>
                </c:pt>
                <c:pt idx="312">
                  <c:v>1232</c:v>
                </c:pt>
                <c:pt idx="313">
                  <c:v>1877</c:v>
                </c:pt>
                <c:pt idx="314">
                  <c:v>1891</c:v>
                </c:pt>
                <c:pt idx="315">
                  <c:v>1886</c:v>
                </c:pt>
                <c:pt idx="316">
                  <c:v>1846</c:v>
                </c:pt>
                <c:pt idx="317">
                  <c:v>1898</c:v>
                </c:pt>
                <c:pt idx="318">
                  <c:v>1867</c:v>
                </c:pt>
                <c:pt idx="319">
                  <c:v>1865</c:v>
                </c:pt>
                <c:pt idx="320">
                  <c:v>1870</c:v>
                </c:pt>
                <c:pt idx="321">
                  <c:v>1848</c:v>
                </c:pt>
                <c:pt idx="322">
                  <c:v>1576</c:v>
                </c:pt>
                <c:pt idx="323">
                  <c:v>1344</c:v>
                </c:pt>
                <c:pt idx="324">
                  <c:v>1253</c:v>
                </c:pt>
                <c:pt idx="325">
                  <c:v>1206</c:v>
                </c:pt>
                <c:pt idx="326">
                  <c:v>1158</c:v>
                </c:pt>
                <c:pt idx="327">
                  <c:v>1234</c:v>
                </c:pt>
                <c:pt idx="328">
                  <c:v>1276</c:v>
                </c:pt>
                <c:pt idx="329">
                  <c:v>1314</c:v>
                </c:pt>
                <c:pt idx="330">
                  <c:v>1290</c:v>
                </c:pt>
                <c:pt idx="331">
                  <c:v>1259</c:v>
                </c:pt>
                <c:pt idx="332">
                  <c:v>1270</c:v>
                </c:pt>
                <c:pt idx="333">
                  <c:v>1260</c:v>
                </c:pt>
                <c:pt idx="334">
                  <c:v>848</c:v>
                </c:pt>
                <c:pt idx="335">
                  <c:v>752</c:v>
                </c:pt>
                <c:pt idx="336">
                  <c:v>765</c:v>
                </c:pt>
                <c:pt idx="337">
                  <c:v>1041</c:v>
                </c:pt>
                <c:pt idx="338">
                  <c:v>688</c:v>
                </c:pt>
                <c:pt idx="339">
                  <c:v>711</c:v>
                </c:pt>
                <c:pt idx="340">
                  <c:v>708</c:v>
                </c:pt>
                <c:pt idx="341">
                  <c:v>755</c:v>
                </c:pt>
                <c:pt idx="342">
                  <c:v>773</c:v>
                </c:pt>
                <c:pt idx="343">
                  <c:v>789</c:v>
                </c:pt>
                <c:pt idx="344">
                  <c:v>814</c:v>
                </c:pt>
                <c:pt idx="345">
                  <c:v>901</c:v>
                </c:pt>
                <c:pt idx="346">
                  <c:v>707</c:v>
                </c:pt>
                <c:pt idx="347">
                  <c:v>697</c:v>
                </c:pt>
                <c:pt idx="348">
                  <c:v>748</c:v>
                </c:pt>
                <c:pt idx="349">
                  <c:v>1400</c:v>
                </c:pt>
                <c:pt idx="350">
                  <c:v>1386</c:v>
                </c:pt>
                <c:pt idx="351">
                  <c:v>1385</c:v>
                </c:pt>
                <c:pt idx="352">
                  <c:v>1360</c:v>
                </c:pt>
                <c:pt idx="353">
                  <c:v>893</c:v>
                </c:pt>
                <c:pt idx="354">
                  <c:v>710</c:v>
                </c:pt>
                <c:pt idx="355">
                  <c:v>785</c:v>
                </c:pt>
                <c:pt idx="356">
                  <c:v>773</c:v>
                </c:pt>
                <c:pt idx="357">
                  <c:v>987</c:v>
                </c:pt>
                <c:pt idx="358">
                  <c:v>846</c:v>
                </c:pt>
                <c:pt idx="359">
                  <c:v>806</c:v>
                </c:pt>
                <c:pt idx="360">
                  <c:v>776</c:v>
                </c:pt>
                <c:pt idx="361">
                  <c:v>1094</c:v>
                </c:pt>
                <c:pt idx="362">
                  <c:v>1358</c:v>
                </c:pt>
                <c:pt idx="363">
                  <c:v>1332</c:v>
                </c:pt>
                <c:pt idx="364">
                  <c:v>1319</c:v>
                </c:pt>
              </c:numCache>
            </c:numRef>
          </c:val>
        </c:ser>
        <c:ser>
          <c:idx val="13"/>
          <c:order val="5"/>
          <c:tx>
            <c:strRef>
              <c:f>'Daily Charts'!$AA$2</c:f>
              <c:strCache>
                <c:ptCount val="1"/>
                <c:pt idx="0">
                  <c:v>Subregion KCEC</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1088</c:v>
                </c:pt>
                <c:pt idx="1">
                  <c:v>1089</c:v>
                </c:pt>
                <c:pt idx="2">
                  <c:v>998</c:v>
                </c:pt>
                <c:pt idx="3">
                  <c:v>902</c:v>
                </c:pt>
                <c:pt idx="4">
                  <c:v>899</c:v>
                </c:pt>
                <c:pt idx="5">
                  <c:v>928</c:v>
                </c:pt>
                <c:pt idx="6">
                  <c:v>988</c:v>
                </c:pt>
                <c:pt idx="7">
                  <c:v>972</c:v>
                </c:pt>
                <c:pt idx="8">
                  <c:v>982</c:v>
                </c:pt>
                <c:pt idx="9">
                  <c:v>963</c:v>
                </c:pt>
                <c:pt idx="10">
                  <c:v>935</c:v>
                </c:pt>
                <c:pt idx="11">
                  <c:v>904</c:v>
                </c:pt>
                <c:pt idx="12">
                  <c:v>888</c:v>
                </c:pt>
                <c:pt idx="13">
                  <c:v>864</c:v>
                </c:pt>
                <c:pt idx="14">
                  <c:v>908</c:v>
                </c:pt>
                <c:pt idx="15">
                  <c:v>881</c:v>
                </c:pt>
                <c:pt idx="16">
                  <c:v>912</c:v>
                </c:pt>
                <c:pt idx="17">
                  <c:v>922</c:v>
                </c:pt>
                <c:pt idx="18">
                  <c:v>896</c:v>
                </c:pt>
                <c:pt idx="19">
                  <c:v>912</c:v>
                </c:pt>
                <c:pt idx="20">
                  <c:v>997</c:v>
                </c:pt>
                <c:pt idx="21">
                  <c:v>971</c:v>
                </c:pt>
                <c:pt idx="22">
                  <c:v>900</c:v>
                </c:pt>
                <c:pt idx="23">
                  <c:v>882</c:v>
                </c:pt>
                <c:pt idx="24">
                  <c:v>830</c:v>
                </c:pt>
                <c:pt idx="25">
                  <c:v>829</c:v>
                </c:pt>
                <c:pt idx="26">
                  <c:v>824</c:v>
                </c:pt>
                <c:pt idx="27">
                  <c:v>814</c:v>
                </c:pt>
                <c:pt idx="28">
                  <c:v>780</c:v>
                </c:pt>
                <c:pt idx="29">
                  <c:v>771</c:v>
                </c:pt>
                <c:pt idx="30">
                  <c:v>800</c:v>
                </c:pt>
                <c:pt idx="31">
                  <c:v>762</c:v>
                </c:pt>
                <c:pt idx="32">
                  <c:v>828</c:v>
                </c:pt>
                <c:pt idx="33">
                  <c:v>798</c:v>
                </c:pt>
                <c:pt idx="34">
                  <c:v>836</c:v>
                </c:pt>
                <c:pt idx="35">
                  <c:v>827</c:v>
                </c:pt>
                <c:pt idx="36">
                  <c:v>790</c:v>
                </c:pt>
                <c:pt idx="37">
                  <c:v>880</c:v>
                </c:pt>
                <c:pt idx="38">
                  <c:v>827</c:v>
                </c:pt>
                <c:pt idx="39">
                  <c:v>789</c:v>
                </c:pt>
                <c:pt idx="40">
                  <c:v>758</c:v>
                </c:pt>
                <c:pt idx="41">
                  <c:v>760</c:v>
                </c:pt>
                <c:pt idx="42">
                  <c:v>792</c:v>
                </c:pt>
                <c:pt idx="43">
                  <c:v>848</c:v>
                </c:pt>
                <c:pt idx="44">
                  <c:v>797</c:v>
                </c:pt>
                <c:pt idx="45">
                  <c:v>742</c:v>
                </c:pt>
                <c:pt idx="46">
                  <c:v>719</c:v>
                </c:pt>
                <c:pt idx="47">
                  <c:v>704</c:v>
                </c:pt>
                <c:pt idx="48">
                  <c:v>659</c:v>
                </c:pt>
                <c:pt idx="49">
                  <c:v>700</c:v>
                </c:pt>
                <c:pt idx="50">
                  <c:v>741</c:v>
                </c:pt>
                <c:pt idx="51">
                  <c:v>740</c:v>
                </c:pt>
                <c:pt idx="52">
                  <c:v>740</c:v>
                </c:pt>
                <c:pt idx="53">
                  <c:v>699</c:v>
                </c:pt>
                <c:pt idx="54">
                  <c:v>718</c:v>
                </c:pt>
                <c:pt idx="55">
                  <c:v>658</c:v>
                </c:pt>
                <c:pt idx="56">
                  <c:v>666</c:v>
                </c:pt>
                <c:pt idx="57">
                  <c:v>629</c:v>
                </c:pt>
                <c:pt idx="58">
                  <c:v>635</c:v>
                </c:pt>
                <c:pt idx="59">
                  <c:v>640</c:v>
                </c:pt>
                <c:pt idx="60">
                  <c:v>597</c:v>
                </c:pt>
                <c:pt idx="61">
                  <c:v>604</c:v>
                </c:pt>
                <c:pt idx="62">
                  <c:v>581</c:v>
                </c:pt>
                <c:pt idx="63">
                  <c:v>580</c:v>
                </c:pt>
                <c:pt idx="64">
                  <c:v>569</c:v>
                </c:pt>
                <c:pt idx="65">
                  <c:v>562</c:v>
                </c:pt>
                <c:pt idx="66">
                  <c:v>574</c:v>
                </c:pt>
                <c:pt idx="67">
                  <c:v>624</c:v>
                </c:pt>
                <c:pt idx="68">
                  <c:v>737</c:v>
                </c:pt>
                <c:pt idx="69">
                  <c:v>695</c:v>
                </c:pt>
                <c:pt idx="70">
                  <c:v>666</c:v>
                </c:pt>
                <c:pt idx="71">
                  <c:v>658</c:v>
                </c:pt>
                <c:pt idx="72">
                  <c:v>618</c:v>
                </c:pt>
                <c:pt idx="73">
                  <c:v>604</c:v>
                </c:pt>
                <c:pt idx="74">
                  <c:v>605</c:v>
                </c:pt>
                <c:pt idx="75">
                  <c:v>623</c:v>
                </c:pt>
                <c:pt idx="76">
                  <c:v>596</c:v>
                </c:pt>
                <c:pt idx="77">
                  <c:v>605</c:v>
                </c:pt>
                <c:pt idx="78">
                  <c:v>601</c:v>
                </c:pt>
                <c:pt idx="79">
                  <c:v>557</c:v>
                </c:pt>
                <c:pt idx="80">
                  <c:v>534</c:v>
                </c:pt>
                <c:pt idx="81">
                  <c:v>562</c:v>
                </c:pt>
                <c:pt idx="82">
                  <c:v>545</c:v>
                </c:pt>
                <c:pt idx="83">
                  <c:v>539</c:v>
                </c:pt>
                <c:pt idx="84">
                  <c:v>511</c:v>
                </c:pt>
                <c:pt idx="85">
                  <c:v>545</c:v>
                </c:pt>
                <c:pt idx="86">
                  <c:v>513</c:v>
                </c:pt>
                <c:pt idx="87">
                  <c:v>490</c:v>
                </c:pt>
                <c:pt idx="88">
                  <c:v>491</c:v>
                </c:pt>
                <c:pt idx="89">
                  <c:v>519</c:v>
                </c:pt>
                <c:pt idx="90">
                  <c:v>531</c:v>
                </c:pt>
                <c:pt idx="91">
                  <c:v>536</c:v>
                </c:pt>
                <c:pt idx="92">
                  <c:v>518</c:v>
                </c:pt>
                <c:pt idx="93">
                  <c:v>529</c:v>
                </c:pt>
                <c:pt idx="94">
                  <c:v>534</c:v>
                </c:pt>
                <c:pt idx="95">
                  <c:v>524</c:v>
                </c:pt>
                <c:pt idx="96">
                  <c:v>619</c:v>
                </c:pt>
                <c:pt idx="97">
                  <c:v>535</c:v>
                </c:pt>
                <c:pt idx="98">
                  <c:v>531</c:v>
                </c:pt>
                <c:pt idx="99">
                  <c:v>530</c:v>
                </c:pt>
                <c:pt idx="100">
                  <c:v>534</c:v>
                </c:pt>
                <c:pt idx="101">
                  <c:v>520</c:v>
                </c:pt>
                <c:pt idx="102">
                  <c:v>518</c:v>
                </c:pt>
                <c:pt idx="103">
                  <c:v>512</c:v>
                </c:pt>
                <c:pt idx="104">
                  <c:v>541</c:v>
                </c:pt>
                <c:pt idx="105">
                  <c:v>476</c:v>
                </c:pt>
                <c:pt idx="106">
                  <c:v>489</c:v>
                </c:pt>
                <c:pt idx="107">
                  <c:v>509</c:v>
                </c:pt>
                <c:pt idx="108">
                  <c:v>522</c:v>
                </c:pt>
                <c:pt idx="109">
                  <c:v>539</c:v>
                </c:pt>
                <c:pt idx="110">
                  <c:v>540</c:v>
                </c:pt>
                <c:pt idx="111">
                  <c:v>524</c:v>
                </c:pt>
                <c:pt idx="112">
                  <c:v>536</c:v>
                </c:pt>
                <c:pt idx="113">
                  <c:v>533</c:v>
                </c:pt>
                <c:pt idx="114">
                  <c:v>537</c:v>
                </c:pt>
                <c:pt idx="115">
                  <c:v>530</c:v>
                </c:pt>
                <c:pt idx="116">
                  <c:v>532</c:v>
                </c:pt>
                <c:pt idx="117">
                  <c:v>549</c:v>
                </c:pt>
                <c:pt idx="118">
                  <c:v>536</c:v>
                </c:pt>
                <c:pt idx="119">
                  <c:v>520</c:v>
                </c:pt>
                <c:pt idx="120">
                  <c:v>516</c:v>
                </c:pt>
                <c:pt idx="121">
                  <c:v>553</c:v>
                </c:pt>
                <c:pt idx="122">
                  <c:v>557</c:v>
                </c:pt>
                <c:pt idx="123">
                  <c:v>486</c:v>
                </c:pt>
                <c:pt idx="124">
                  <c:v>528</c:v>
                </c:pt>
                <c:pt idx="125">
                  <c:v>527</c:v>
                </c:pt>
                <c:pt idx="126">
                  <c:v>498</c:v>
                </c:pt>
                <c:pt idx="127">
                  <c:v>518</c:v>
                </c:pt>
                <c:pt idx="128">
                  <c:v>552</c:v>
                </c:pt>
                <c:pt idx="129">
                  <c:v>532</c:v>
                </c:pt>
                <c:pt idx="130">
                  <c:v>522</c:v>
                </c:pt>
                <c:pt idx="131">
                  <c:v>545</c:v>
                </c:pt>
                <c:pt idx="132">
                  <c:v>531</c:v>
                </c:pt>
                <c:pt idx="133">
                  <c:v>515</c:v>
                </c:pt>
                <c:pt idx="134">
                  <c:v>538</c:v>
                </c:pt>
                <c:pt idx="135">
                  <c:v>550</c:v>
                </c:pt>
                <c:pt idx="136">
                  <c:v>503</c:v>
                </c:pt>
                <c:pt idx="137">
                  <c:v>525</c:v>
                </c:pt>
                <c:pt idx="138">
                  <c:v>576</c:v>
                </c:pt>
                <c:pt idx="139">
                  <c:v>563</c:v>
                </c:pt>
                <c:pt idx="140">
                  <c:v>553</c:v>
                </c:pt>
                <c:pt idx="141">
                  <c:v>578</c:v>
                </c:pt>
                <c:pt idx="142">
                  <c:v>580</c:v>
                </c:pt>
                <c:pt idx="143">
                  <c:v>537</c:v>
                </c:pt>
                <c:pt idx="144">
                  <c:v>530</c:v>
                </c:pt>
                <c:pt idx="145">
                  <c:v>564</c:v>
                </c:pt>
                <c:pt idx="146">
                  <c:v>566</c:v>
                </c:pt>
                <c:pt idx="147">
                  <c:v>549</c:v>
                </c:pt>
                <c:pt idx="148">
                  <c:v>587</c:v>
                </c:pt>
                <c:pt idx="149">
                  <c:v>621</c:v>
                </c:pt>
                <c:pt idx="150">
                  <c:v>615</c:v>
                </c:pt>
                <c:pt idx="151">
                  <c:v>555</c:v>
                </c:pt>
                <c:pt idx="152">
                  <c:v>578</c:v>
                </c:pt>
                <c:pt idx="153">
                  <c:v>581</c:v>
                </c:pt>
                <c:pt idx="154">
                  <c:v>577</c:v>
                </c:pt>
                <c:pt idx="155">
                  <c:v>584</c:v>
                </c:pt>
                <c:pt idx="156">
                  <c:v>606</c:v>
                </c:pt>
                <c:pt idx="157">
                  <c:v>605</c:v>
                </c:pt>
                <c:pt idx="158">
                  <c:v>627</c:v>
                </c:pt>
                <c:pt idx="159">
                  <c:v>657</c:v>
                </c:pt>
                <c:pt idx="160">
                  <c:v>658</c:v>
                </c:pt>
                <c:pt idx="161">
                  <c:v>638</c:v>
                </c:pt>
                <c:pt idx="162">
                  <c:v>624</c:v>
                </c:pt>
                <c:pt idx="163">
                  <c:v>603</c:v>
                </c:pt>
                <c:pt idx="164">
                  <c:v>586</c:v>
                </c:pt>
                <c:pt idx="165">
                  <c:v>577</c:v>
                </c:pt>
                <c:pt idx="166">
                  <c:v>588</c:v>
                </c:pt>
                <c:pt idx="167">
                  <c:v>594</c:v>
                </c:pt>
                <c:pt idx="168">
                  <c:v>602</c:v>
                </c:pt>
                <c:pt idx="169">
                  <c:v>613</c:v>
                </c:pt>
                <c:pt idx="170">
                  <c:v>609</c:v>
                </c:pt>
                <c:pt idx="171">
                  <c:v>596</c:v>
                </c:pt>
                <c:pt idx="172">
                  <c:v>561</c:v>
                </c:pt>
                <c:pt idx="173">
                  <c:v>603</c:v>
                </c:pt>
                <c:pt idx="174">
                  <c:v>581</c:v>
                </c:pt>
                <c:pt idx="175">
                  <c:v>559</c:v>
                </c:pt>
                <c:pt idx="176">
                  <c:v>559</c:v>
                </c:pt>
                <c:pt idx="177">
                  <c:v>572</c:v>
                </c:pt>
                <c:pt idx="178">
                  <c:v>558</c:v>
                </c:pt>
                <c:pt idx="179">
                  <c:v>569</c:v>
                </c:pt>
                <c:pt idx="180">
                  <c:v>578</c:v>
                </c:pt>
                <c:pt idx="181">
                  <c:v>576</c:v>
                </c:pt>
                <c:pt idx="182">
                  <c:v>601</c:v>
                </c:pt>
                <c:pt idx="183">
                  <c:v>575</c:v>
                </c:pt>
                <c:pt idx="184">
                  <c:v>581</c:v>
                </c:pt>
                <c:pt idx="185">
                  <c:v>585</c:v>
                </c:pt>
                <c:pt idx="186">
                  <c:v>573</c:v>
                </c:pt>
                <c:pt idx="187">
                  <c:v>592</c:v>
                </c:pt>
                <c:pt idx="188">
                  <c:v>580</c:v>
                </c:pt>
                <c:pt idx="189">
                  <c:v>577</c:v>
                </c:pt>
                <c:pt idx="190">
                  <c:v>597</c:v>
                </c:pt>
                <c:pt idx="191">
                  <c:v>623</c:v>
                </c:pt>
                <c:pt idx="192">
                  <c:v>589</c:v>
                </c:pt>
                <c:pt idx="193">
                  <c:v>572</c:v>
                </c:pt>
                <c:pt idx="194">
                  <c:v>586</c:v>
                </c:pt>
                <c:pt idx="195">
                  <c:v>590</c:v>
                </c:pt>
                <c:pt idx="196">
                  <c:v>585</c:v>
                </c:pt>
                <c:pt idx="197">
                  <c:v>612</c:v>
                </c:pt>
                <c:pt idx="198">
                  <c:v>594</c:v>
                </c:pt>
                <c:pt idx="199">
                  <c:v>592</c:v>
                </c:pt>
                <c:pt idx="200">
                  <c:v>580</c:v>
                </c:pt>
                <c:pt idx="201">
                  <c:v>610</c:v>
                </c:pt>
                <c:pt idx="202">
                  <c:v>588</c:v>
                </c:pt>
                <c:pt idx="203">
                  <c:v>589</c:v>
                </c:pt>
                <c:pt idx="204">
                  <c:v>585</c:v>
                </c:pt>
                <c:pt idx="205">
                  <c:v>591</c:v>
                </c:pt>
                <c:pt idx="206">
                  <c:v>564</c:v>
                </c:pt>
                <c:pt idx="207">
                  <c:v>565</c:v>
                </c:pt>
                <c:pt idx="208">
                  <c:v>573</c:v>
                </c:pt>
                <c:pt idx="209">
                  <c:v>549</c:v>
                </c:pt>
                <c:pt idx="210">
                  <c:v>534</c:v>
                </c:pt>
                <c:pt idx="211">
                  <c:v>552</c:v>
                </c:pt>
                <c:pt idx="212">
                  <c:v>574</c:v>
                </c:pt>
                <c:pt idx="213">
                  <c:v>591</c:v>
                </c:pt>
                <c:pt idx="214">
                  <c:v>582</c:v>
                </c:pt>
                <c:pt idx="215">
                  <c:v>586</c:v>
                </c:pt>
                <c:pt idx="216">
                  <c:v>621</c:v>
                </c:pt>
                <c:pt idx="217">
                  <c:v>726</c:v>
                </c:pt>
                <c:pt idx="218">
                  <c:v>746</c:v>
                </c:pt>
                <c:pt idx="219">
                  <c:v>612</c:v>
                </c:pt>
                <c:pt idx="220">
                  <c:v>558</c:v>
                </c:pt>
                <c:pt idx="221">
                  <c:v>553</c:v>
                </c:pt>
                <c:pt idx="222">
                  <c:v>558</c:v>
                </c:pt>
                <c:pt idx="223">
                  <c:v>566</c:v>
                </c:pt>
                <c:pt idx="224">
                  <c:v>562</c:v>
                </c:pt>
                <c:pt idx="225">
                  <c:v>550</c:v>
                </c:pt>
                <c:pt idx="226">
                  <c:v>551</c:v>
                </c:pt>
                <c:pt idx="227">
                  <c:v>542</c:v>
                </c:pt>
                <c:pt idx="228">
                  <c:v>531</c:v>
                </c:pt>
                <c:pt idx="229">
                  <c:v>561</c:v>
                </c:pt>
                <c:pt idx="230">
                  <c:v>575</c:v>
                </c:pt>
                <c:pt idx="231">
                  <c:v>542</c:v>
                </c:pt>
                <c:pt idx="232">
                  <c:v>537</c:v>
                </c:pt>
                <c:pt idx="233">
                  <c:v>542</c:v>
                </c:pt>
                <c:pt idx="234">
                  <c:v>539</c:v>
                </c:pt>
                <c:pt idx="235">
                  <c:v>536</c:v>
                </c:pt>
                <c:pt idx="236">
                  <c:v>627</c:v>
                </c:pt>
                <c:pt idx="237">
                  <c:v>582</c:v>
                </c:pt>
                <c:pt idx="238">
                  <c:v>566</c:v>
                </c:pt>
                <c:pt idx="239">
                  <c:v>559</c:v>
                </c:pt>
                <c:pt idx="240">
                  <c:v>595</c:v>
                </c:pt>
                <c:pt idx="241">
                  <c:v>566</c:v>
                </c:pt>
                <c:pt idx="242">
                  <c:v>558</c:v>
                </c:pt>
                <c:pt idx="243">
                  <c:v>575</c:v>
                </c:pt>
                <c:pt idx="244">
                  <c:v>574</c:v>
                </c:pt>
                <c:pt idx="245">
                  <c:v>568</c:v>
                </c:pt>
                <c:pt idx="246">
                  <c:v>563</c:v>
                </c:pt>
                <c:pt idx="247">
                  <c:v>577</c:v>
                </c:pt>
                <c:pt idx="248">
                  <c:v>562</c:v>
                </c:pt>
                <c:pt idx="249">
                  <c:v>558</c:v>
                </c:pt>
                <c:pt idx="250">
                  <c:v>562</c:v>
                </c:pt>
                <c:pt idx="251">
                  <c:v>563</c:v>
                </c:pt>
                <c:pt idx="252">
                  <c:v>570</c:v>
                </c:pt>
                <c:pt idx="253">
                  <c:v>559</c:v>
                </c:pt>
                <c:pt idx="254">
                  <c:v>577</c:v>
                </c:pt>
                <c:pt idx="255">
                  <c:v>569</c:v>
                </c:pt>
                <c:pt idx="256">
                  <c:v>568</c:v>
                </c:pt>
                <c:pt idx="257">
                  <c:v>573</c:v>
                </c:pt>
                <c:pt idx="258">
                  <c:v>582</c:v>
                </c:pt>
                <c:pt idx="259">
                  <c:v>578</c:v>
                </c:pt>
                <c:pt idx="260">
                  <c:v>559</c:v>
                </c:pt>
                <c:pt idx="261">
                  <c:v>571</c:v>
                </c:pt>
                <c:pt idx="262">
                  <c:v>574</c:v>
                </c:pt>
                <c:pt idx="263">
                  <c:v>683</c:v>
                </c:pt>
                <c:pt idx="264">
                  <c:v>912</c:v>
                </c:pt>
                <c:pt idx="265">
                  <c:v>922</c:v>
                </c:pt>
                <c:pt idx="266">
                  <c:v>897</c:v>
                </c:pt>
                <c:pt idx="267">
                  <c:v>773</c:v>
                </c:pt>
                <c:pt idx="268">
                  <c:v>731</c:v>
                </c:pt>
                <c:pt idx="269">
                  <c:v>663</c:v>
                </c:pt>
                <c:pt idx="270">
                  <c:v>696</c:v>
                </c:pt>
                <c:pt idx="271">
                  <c:v>687</c:v>
                </c:pt>
                <c:pt idx="272">
                  <c:v>686</c:v>
                </c:pt>
                <c:pt idx="273">
                  <c:v>658</c:v>
                </c:pt>
                <c:pt idx="274">
                  <c:v>650</c:v>
                </c:pt>
                <c:pt idx="275">
                  <c:v>655</c:v>
                </c:pt>
                <c:pt idx="276">
                  <c:v>682</c:v>
                </c:pt>
                <c:pt idx="277">
                  <c:v>670</c:v>
                </c:pt>
                <c:pt idx="278">
                  <c:v>857</c:v>
                </c:pt>
                <c:pt idx="279">
                  <c:v>912</c:v>
                </c:pt>
                <c:pt idx="280">
                  <c:v>909</c:v>
                </c:pt>
                <c:pt idx="281">
                  <c:v>881</c:v>
                </c:pt>
                <c:pt idx="282">
                  <c:v>816</c:v>
                </c:pt>
                <c:pt idx="283">
                  <c:v>835</c:v>
                </c:pt>
                <c:pt idx="284">
                  <c:v>820</c:v>
                </c:pt>
                <c:pt idx="285">
                  <c:v>758</c:v>
                </c:pt>
                <c:pt idx="286">
                  <c:v>745</c:v>
                </c:pt>
                <c:pt idx="287">
                  <c:v>718</c:v>
                </c:pt>
                <c:pt idx="288">
                  <c:v>653</c:v>
                </c:pt>
                <c:pt idx="289">
                  <c:v>669</c:v>
                </c:pt>
                <c:pt idx="290">
                  <c:v>0</c:v>
                </c:pt>
                <c:pt idx="291">
                  <c:v>0</c:v>
                </c:pt>
                <c:pt idx="292">
                  <c:v>757</c:v>
                </c:pt>
                <c:pt idx="293">
                  <c:v>892</c:v>
                </c:pt>
                <c:pt idx="294">
                  <c:v>898</c:v>
                </c:pt>
                <c:pt idx="295">
                  <c:v>896</c:v>
                </c:pt>
                <c:pt idx="296">
                  <c:v>906</c:v>
                </c:pt>
                <c:pt idx="297">
                  <c:v>928</c:v>
                </c:pt>
                <c:pt idx="298">
                  <c:v>923</c:v>
                </c:pt>
                <c:pt idx="299">
                  <c:v>948</c:v>
                </c:pt>
                <c:pt idx="300">
                  <c:v>993</c:v>
                </c:pt>
                <c:pt idx="301">
                  <c:v>1033</c:v>
                </c:pt>
                <c:pt idx="302">
                  <c:v>1002</c:v>
                </c:pt>
                <c:pt idx="303">
                  <c:v>932</c:v>
                </c:pt>
                <c:pt idx="304">
                  <c:v>884</c:v>
                </c:pt>
                <c:pt idx="305">
                  <c:v>877</c:v>
                </c:pt>
                <c:pt idx="306">
                  <c:v>897</c:v>
                </c:pt>
                <c:pt idx="307">
                  <c:v>896</c:v>
                </c:pt>
                <c:pt idx="308">
                  <c:v>892</c:v>
                </c:pt>
                <c:pt idx="309">
                  <c:v>1032</c:v>
                </c:pt>
                <c:pt idx="310">
                  <c:v>1000</c:v>
                </c:pt>
                <c:pt idx="311">
                  <c:v>1088</c:v>
                </c:pt>
                <c:pt idx="312">
                  <c:v>1050</c:v>
                </c:pt>
                <c:pt idx="313">
                  <c:v>1121</c:v>
                </c:pt>
                <c:pt idx="314">
                  <c:v>1154</c:v>
                </c:pt>
                <c:pt idx="315">
                  <c:v>1129</c:v>
                </c:pt>
                <c:pt idx="316">
                  <c:v>1107</c:v>
                </c:pt>
                <c:pt idx="317">
                  <c:v>1046</c:v>
                </c:pt>
                <c:pt idx="318">
                  <c:v>1089</c:v>
                </c:pt>
                <c:pt idx="319">
                  <c:v>1110</c:v>
                </c:pt>
                <c:pt idx="320">
                  <c:v>1031</c:v>
                </c:pt>
                <c:pt idx="321">
                  <c:v>1013</c:v>
                </c:pt>
                <c:pt idx="322">
                  <c:v>1139</c:v>
                </c:pt>
                <c:pt idx="323">
                  <c:v>1179</c:v>
                </c:pt>
                <c:pt idx="324">
                  <c:v>1068</c:v>
                </c:pt>
                <c:pt idx="325">
                  <c:v>1048</c:v>
                </c:pt>
                <c:pt idx="326">
                  <c:v>1044</c:v>
                </c:pt>
                <c:pt idx="327">
                  <c:v>1159</c:v>
                </c:pt>
                <c:pt idx="328">
                  <c:v>1142</c:v>
                </c:pt>
                <c:pt idx="329">
                  <c:v>1190</c:v>
                </c:pt>
                <c:pt idx="330">
                  <c:v>1163</c:v>
                </c:pt>
                <c:pt idx="331">
                  <c:v>1143</c:v>
                </c:pt>
                <c:pt idx="332">
                  <c:v>1071</c:v>
                </c:pt>
                <c:pt idx="333">
                  <c:v>1044</c:v>
                </c:pt>
                <c:pt idx="334">
                  <c:v>1019</c:v>
                </c:pt>
                <c:pt idx="335">
                  <c:v>976</c:v>
                </c:pt>
                <c:pt idx="336">
                  <c:v>1021</c:v>
                </c:pt>
                <c:pt idx="337">
                  <c:v>1024</c:v>
                </c:pt>
                <c:pt idx="338">
                  <c:v>1004</c:v>
                </c:pt>
                <c:pt idx="339">
                  <c:v>1070</c:v>
                </c:pt>
                <c:pt idx="340">
                  <c:v>1016</c:v>
                </c:pt>
                <c:pt idx="341">
                  <c:v>1041</c:v>
                </c:pt>
                <c:pt idx="342">
                  <c:v>1062</c:v>
                </c:pt>
                <c:pt idx="343">
                  <c:v>1013</c:v>
                </c:pt>
                <c:pt idx="344">
                  <c:v>955</c:v>
                </c:pt>
                <c:pt idx="345">
                  <c:v>982</c:v>
                </c:pt>
                <c:pt idx="346">
                  <c:v>974</c:v>
                </c:pt>
                <c:pt idx="347">
                  <c:v>949</c:v>
                </c:pt>
                <c:pt idx="348">
                  <c:v>990</c:v>
                </c:pt>
                <c:pt idx="349">
                  <c:v>1098</c:v>
                </c:pt>
                <c:pt idx="350">
                  <c:v>993</c:v>
                </c:pt>
                <c:pt idx="351">
                  <c:v>950</c:v>
                </c:pt>
                <c:pt idx="352">
                  <c:v>935</c:v>
                </c:pt>
                <c:pt idx="353">
                  <c:v>959</c:v>
                </c:pt>
                <c:pt idx="354">
                  <c:v>952</c:v>
                </c:pt>
                <c:pt idx="355">
                  <c:v>1006</c:v>
                </c:pt>
                <c:pt idx="356">
                  <c:v>1121</c:v>
                </c:pt>
                <c:pt idx="357">
                  <c:v>1068</c:v>
                </c:pt>
                <c:pt idx="358">
                  <c:v>1033</c:v>
                </c:pt>
                <c:pt idx="359">
                  <c:v>1025</c:v>
                </c:pt>
                <c:pt idx="360">
                  <c:v>945</c:v>
                </c:pt>
                <c:pt idx="361">
                  <c:v>960</c:v>
                </c:pt>
                <c:pt idx="362">
                  <c:v>963</c:v>
                </c:pt>
                <c:pt idx="363">
                  <c:v>879</c:v>
                </c:pt>
                <c:pt idx="364">
                  <c:v>862</c:v>
                </c:pt>
              </c:numCache>
            </c:numRef>
          </c:val>
        </c:ser>
        <c:ser>
          <c:idx val="12"/>
          <c:order val="6"/>
          <c:tx>
            <c:strRef>
              <c:f>'Daily Charts'!$Z$2</c:f>
              <c:strCache>
                <c:ptCount val="1"/>
                <c:pt idx="0">
                  <c:v>Subregion KAFB</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1206</c:v>
                </c:pt>
                <c:pt idx="1">
                  <c:v>1181</c:v>
                </c:pt>
                <c:pt idx="2">
                  <c:v>1123</c:v>
                </c:pt>
                <c:pt idx="3">
                  <c:v>1022</c:v>
                </c:pt>
                <c:pt idx="4">
                  <c:v>1022</c:v>
                </c:pt>
                <c:pt idx="5">
                  <c:v>1146</c:v>
                </c:pt>
                <c:pt idx="6">
                  <c:v>1127</c:v>
                </c:pt>
                <c:pt idx="7">
                  <c:v>1173</c:v>
                </c:pt>
                <c:pt idx="8">
                  <c:v>1161</c:v>
                </c:pt>
                <c:pt idx="9">
                  <c:v>1122</c:v>
                </c:pt>
                <c:pt idx="10">
                  <c:v>1035</c:v>
                </c:pt>
                <c:pt idx="11">
                  <c:v>1024</c:v>
                </c:pt>
                <c:pt idx="12">
                  <c:v>1100</c:v>
                </c:pt>
                <c:pt idx="13">
                  <c:v>1147</c:v>
                </c:pt>
                <c:pt idx="14">
                  <c:v>1159</c:v>
                </c:pt>
                <c:pt idx="15">
                  <c:v>1184</c:v>
                </c:pt>
                <c:pt idx="16">
                  <c:v>1146</c:v>
                </c:pt>
                <c:pt idx="17">
                  <c:v>1027</c:v>
                </c:pt>
                <c:pt idx="18">
                  <c:v>1015</c:v>
                </c:pt>
                <c:pt idx="19">
                  <c:v>1148</c:v>
                </c:pt>
                <c:pt idx="20">
                  <c:v>1177</c:v>
                </c:pt>
                <c:pt idx="21">
                  <c:v>1175</c:v>
                </c:pt>
                <c:pt idx="22">
                  <c:v>1159</c:v>
                </c:pt>
                <c:pt idx="23">
                  <c:v>1132</c:v>
                </c:pt>
                <c:pt idx="24">
                  <c:v>1029</c:v>
                </c:pt>
                <c:pt idx="25">
                  <c:v>1018</c:v>
                </c:pt>
                <c:pt idx="26">
                  <c:v>1141</c:v>
                </c:pt>
                <c:pt idx="27">
                  <c:v>1153</c:v>
                </c:pt>
                <c:pt idx="28">
                  <c:v>1152</c:v>
                </c:pt>
                <c:pt idx="29">
                  <c:v>1154</c:v>
                </c:pt>
                <c:pt idx="30">
                  <c:v>1117</c:v>
                </c:pt>
                <c:pt idx="31">
                  <c:v>1040</c:v>
                </c:pt>
                <c:pt idx="32">
                  <c:v>1032</c:v>
                </c:pt>
                <c:pt idx="33">
                  <c:v>1140</c:v>
                </c:pt>
                <c:pt idx="34">
                  <c:v>1161</c:v>
                </c:pt>
                <c:pt idx="35">
                  <c:v>1163</c:v>
                </c:pt>
                <c:pt idx="36">
                  <c:v>1163</c:v>
                </c:pt>
                <c:pt idx="37">
                  <c:v>1128</c:v>
                </c:pt>
                <c:pt idx="38">
                  <c:v>1029</c:v>
                </c:pt>
                <c:pt idx="39">
                  <c:v>1023</c:v>
                </c:pt>
                <c:pt idx="40">
                  <c:v>1123</c:v>
                </c:pt>
                <c:pt idx="41">
                  <c:v>1123</c:v>
                </c:pt>
                <c:pt idx="42">
                  <c:v>1111</c:v>
                </c:pt>
                <c:pt idx="43">
                  <c:v>1107</c:v>
                </c:pt>
                <c:pt idx="44">
                  <c:v>1079</c:v>
                </c:pt>
                <c:pt idx="45">
                  <c:v>1003</c:v>
                </c:pt>
                <c:pt idx="46">
                  <c:v>999</c:v>
                </c:pt>
                <c:pt idx="47">
                  <c:v>1091</c:v>
                </c:pt>
                <c:pt idx="48">
                  <c:v>1082</c:v>
                </c:pt>
                <c:pt idx="49">
                  <c:v>1098</c:v>
                </c:pt>
                <c:pt idx="50">
                  <c:v>1088</c:v>
                </c:pt>
                <c:pt idx="51">
                  <c:v>1071</c:v>
                </c:pt>
                <c:pt idx="52">
                  <c:v>1010</c:v>
                </c:pt>
                <c:pt idx="53">
                  <c:v>1000</c:v>
                </c:pt>
                <c:pt idx="54">
                  <c:v>1073</c:v>
                </c:pt>
                <c:pt idx="55">
                  <c:v>1102</c:v>
                </c:pt>
                <c:pt idx="56">
                  <c:v>1101</c:v>
                </c:pt>
                <c:pt idx="57">
                  <c:v>1112</c:v>
                </c:pt>
                <c:pt idx="58">
                  <c:v>1071</c:v>
                </c:pt>
                <c:pt idx="59">
                  <c:v>1011</c:v>
                </c:pt>
                <c:pt idx="60">
                  <c:v>996</c:v>
                </c:pt>
                <c:pt idx="61">
                  <c:v>1099</c:v>
                </c:pt>
                <c:pt idx="62">
                  <c:v>1115</c:v>
                </c:pt>
                <c:pt idx="63">
                  <c:v>1118</c:v>
                </c:pt>
                <c:pt idx="64">
                  <c:v>1124</c:v>
                </c:pt>
                <c:pt idx="65">
                  <c:v>1089</c:v>
                </c:pt>
                <c:pt idx="66">
                  <c:v>1020</c:v>
                </c:pt>
                <c:pt idx="67">
                  <c:v>1008</c:v>
                </c:pt>
                <c:pt idx="68">
                  <c:v>1097</c:v>
                </c:pt>
                <c:pt idx="69">
                  <c:v>1100</c:v>
                </c:pt>
                <c:pt idx="70">
                  <c:v>1094</c:v>
                </c:pt>
                <c:pt idx="71">
                  <c:v>1098</c:v>
                </c:pt>
                <c:pt idx="72">
                  <c:v>1075</c:v>
                </c:pt>
                <c:pt idx="73">
                  <c:v>1000</c:v>
                </c:pt>
                <c:pt idx="74">
                  <c:v>1006</c:v>
                </c:pt>
                <c:pt idx="75">
                  <c:v>1099</c:v>
                </c:pt>
                <c:pt idx="76">
                  <c:v>1107</c:v>
                </c:pt>
                <c:pt idx="77">
                  <c:v>1105</c:v>
                </c:pt>
                <c:pt idx="78">
                  <c:v>1109</c:v>
                </c:pt>
                <c:pt idx="79">
                  <c:v>1096</c:v>
                </c:pt>
                <c:pt idx="80">
                  <c:v>1024</c:v>
                </c:pt>
                <c:pt idx="81">
                  <c:v>1038</c:v>
                </c:pt>
                <c:pt idx="82">
                  <c:v>1155</c:v>
                </c:pt>
                <c:pt idx="83">
                  <c:v>1129</c:v>
                </c:pt>
                <c:pt idx="84">
                  <c:v>1111</c:v>
                </c:pt>
                <c:pt idx="85">
                  <c:v>1179</c:v>
                </c:pt>
                <c:pt idx="86">
                  <c:v>1180</c:v>
                </c:pt>
                <c:pt idx="87">
                  <c:v>1092</c:v>
                </c:pt>
                <c:pt idx="88">
                  <c:v>1092</c:v>
                </c:pt>
                <c:pt idx="89">
                  <c:v>1190</c:v>
                </c:pt>
                <c:pt idx="90">
                  <c:v>1161</c:v>
                </c:pt>
                <c:pt idx="91">
                  <c:v>1193</c:v>
                </c:pt>
                <c:pt idx="92">
                  <c:v>1212</c:v>
                </c:pt>
                <c:pt idx="93">
                  <c:v>1118</c:v>
                </c:pt>
                <c:pt idx="94">
                  <c:v>1060</c:v>
                </c:pt>
                <c:pt idx="95">
                  <c:v>1035</c:v>
                </c:pt>
                <c:pt idx="96">
                  <c:v>1115</c:v>
                </c:pt>
                <c:pt idx="97">
                  <c:v>1137</c:v>
                </c:pt>
                <c:pt idx="98">
                  <c:v>1141</c:v>
                </c:pt>
                <c:pt idx="99">
                  <c:v>1160</c:v>
                </c:pt>
                <c:pt idx="100">
                  <c:v>1147</c:v>
                </c:pt>
                <c:pt idx="101">
                  <c:v>1086</c:v>
                </c:pt>
                <c:pt idx="102">
                  <c:v>1118</c:v>
                </c:pt>
                <c:pt idx="103">
                  <c:v>1240</c:v>
                </c:pt>
                <c:pt idx="104">
                  <c:v>1245</c:v>
                </c:pt>
                <c:pt idx="105">
                  <c:v>1205</c:v>
                </c:pt>
                <c:pt idx="106">
                  <c:v>1166</c:v>
                </c:pt>
                <c:pt idx="107">
                  <c:v>1138</c:v>
                </c:pt>
                <c:pt idx="108">
                  <c:v>1090</c:v>
                </c:pt>
                <c:pt idx="109">
                  <c:v>1089</c:v>
                </c:pt>
                <c:pt idx="110">
                  <c:v>1078</c:v>
                </c:pt>
                <c:pt idx="111">
                  <c:v>1186</c:v>
                </c:pt>
                <c:pt idx="112">
                  <c:v>1235</c:v>
                </c:pt>
                <c:pt idx="113">
                  <c:v>1253</c:v>
                </c:pt>
                <c:pt idx="114">
                  <c:v>1233</c:v>
                </c:pt>
                <c:pt idx="115">
                  <c:v>1165</c:v>
                </c:pt>
                <c:pt idx="116">
                  <c:v>1135</c:v>
                </c:pt>
                <c:pt idx="117">
                  <c:v>1250</c:v>
                </c:pt>
                <c:pt idx="118">
                  <c:v>1267</c:v>
                </c:pt>
                <c:pt idx="119">
                  <c:v>1294</c:v>
                </c:pt>
                <c:pt idx="120">
                  <c:v>1313</c:v>
                </c:pt>
                <c:pt idx="121">
                  <c:v>1303</c:v>
                </c:pt>
                <c:pt idx="122">
                  <c:v>1203</c:v>
                </c:pt>
                <c:pt idx="123">
                  <c:v>1149</c:v>
                </c:pt>
                <c:pt idx="124">
                  <c:v>1239</c:v>
                </c:pt>
                <c:pt idx="125">
                  <c:v>1151</c:v>
                </c:pt>
                <c:pt idx="126">
                  <c:v>1207</c:v>
                </c:pt>
                <c:pt idx="127">
                  <c:v>1253</c:v>
                </c:pt>
                <c:pt idx="128">
                  <c:v>1233</c:v>
                </c:pt>
                <c:pt idx="129">
                  <c:v>1129</c:v>
                </c:pt>
                <c:pt idx="130">
                  <c:v>1140</c:v>
                </c:pt>
                <c:pt idx="131">
                  <c:v>1282</c:v>
                </c:pt>
                <c:pt idx="132">
                  <c:v>1280</c:v>
                </c:pt>
                <c:pt idx="133">
                  <c:v>1298</c:v>
                </c:pt>
                <c:pt idx="134">
                  <c:v>1272</c:v>
                </c:pt>
                <c:pt idx="135">
                  <c:v>1243</c:v>
                </c:pt>
                <c:pt idx="136">
                  <c:v>1164</c:v>
                </c:pt>
                <c:pt idx="137">
                  <c:v>1154</c:v>
                </c:pt>
                <c:pt idx="138">
                  <c:v>1322</c:v>
                </c:pt>
                <c:pt idx="139">
                  <c:v>1337</c:v>
                </c:pt>
                <c:pt idx="140">
                  <c:v>1323</c:v>
                </c:pt>
                <c:pt idx="141">
                  <c:v>1336</c:v>
                </c:pt>
                <c:pt idx="142">
                  <c:v>1279</c:v>
                </c:pt>
                <c:pt idx="143">
                  <c:v>1187</c:v>
                </c:pt>
                <c:pt idx="144">
                  <c:v>1181</c:v>
                </c:pt>
                <c:pt idx="145">
                  <c:v>1304</c:v>
                </c:pt>
                <c:pt idx="146">
                  <c:v>1281</c:v>
                </c:pt>
                <c:pt idx="147">
                  <c:v>1278</c:v>
                </c:pt>
                <c:pt idx="148">
                  <c:v>1305</c:v>
                </c:pt>
                <c:pt idx="149">
                  <c:v>1287</c:v>
                </c:pt>
                <c:pt idx="150">
                  <c:v>1226</c:v>
                </c:pt>
                <c:pt idx="151">
                  <c:v>1217</c:v>
                </c:pt>
                <c:pt idx="152">
                  <c:v>1328</c:v>
                </c:pt>
                <c:pt idx="153">
                  <c:v>1361</c:v>
                </c:pt>
                <c:pt idx="154">
                  <c:v>1366</c:v>
                </c:pt>
                <c:pt idx="155">
                  <c:v>1385</c:v>
                </c:pt>
                <c:pt idx="156">
                  <c:v>1372</c:v>
                </c:pt>
                <c:pt idx="157">
                  <c:v>1271</c:v>
                </c:pt>
                <c:pt idx="158">
                  <c:v>1269</c:v>
                </c:pt>
                <c:pt idx="159">
                  <c:v>1390</c:v>
                </c:pt>
                <c:pt idx="160">
                  <c:v>1366</c:v>
                </c:pt>
                <c:pt idx="161">
                  <c:v>1362</c:v>
                </c:pt>
                <c:pt idx="162">
                  <c:v>1373</c:v>
                </c:pt>
                <c:pt idx="163">
                  <c:v>1353</c:v>
                </c:pt>
                <c:pt idx="164">
                  <c:v>1247</c:v>
                </c:pt>
                <c:pt idx="165">
                  <c:v>1232</c:v>
                </c:pt>
                <c:pt idx="166">
                  <c:v>1370</c:v>
                </c:pt>
                <c:pt idx="167">
                  <c:v>1358</c:v>
                </c:pt>
                <c:pt idx="168">
                  <c:v>1340</c:v>
                </c:pt>
                <c:pt idx="169">
                  <c:v>1331</c:v>
                </c:pt>
                <c:pt idx="170">
                  <c:v>1306</c:v>
                </c:pt>
                <c:pt idx="171">
                  <c:v>1204</c:v>
                </c:pt>
                <c:pt idx="172">
                  <c:v>1173</c:v>
                </c:pt>
                <c:pt idx="173">
                  <c:v>1289</c:v>
                </c:pt>
                <c:pt idx="174">
                  <c:v>1339</c:v>
                </c:pt>
                <c:pt idx="175">
                  <c:v>1357</c:v>
                </c:pt>
                <c:pt idx="176">
                  <c:v>1365</c:v>
                </c:pt>
                <c:pt idx="177">
                  <c:v>1345</c:v>
                </c:pt>
                <c:pt idx="178">
                  <c:v>1215</c:v>
                </c:pt>
                <c:pt idx="179">
                  <c:v>1195</c:v>
                </c:pt>
                <c:pt idx="180">
                  <c:v>1314</c:v>
                </c:pt>
                <c:pt idx="181">
                  <c:v>1371</c:v>
                </c:pt>
                <c:pt idx="182">
                  <c:v>1346</c:v>
                </c:pt>
                <c:pt idx="183">
                  <c:v>1357</c:v>
                </c:pt>
                <c:pt idx="184">
                  <c:v>1299</c:v>
                </c:pt>
                <c:pt idx="185">
                  <c:v>1232</c:v>
                </c:pt>
                <c:pt idx="186">
                  <c:v>1242</c:v>
                </c:pt>
                <c:pt idx="187">
                  <c:v>1372</c:v>
                </c:pt>
                <c:pt idx="188">
                  <c:v>1372</c:v>
                </c:pt>
                <c:pt idx="189">
                  <c:v>1380</c:v>
                </c:pt>
                <c:pt idx="190">
                  <c:v>1394</c:v>
                </c:pt>
                <c:pt idx="191">
                  <c:v>1372</c:v>
                </c:pt>
                <c:pt idx="192">
                  <c:v>1273</c:v>
                </c:pt>
                <c:pt idx="193">
                  <c:v>1245</c:v>
                </c:pt>
                <c:pt idx="194">
                  <c:v>1388</c:v>
                </c:pt>
                <c:pt idx="195">
                  <c:v>1370</c:v>
                </c:pt>
                <c:pt idx="196">
                  <c:v>1378</c:v>
                </c:pt>
                <c:pt idx="197">
                  <c:v>1391</c:v>
                </c:pt>
                <c:pt idx="198">
                  <c:v>1360</c:v>
                </c:pt>
                <c:pt idx="199">
                  <c:v>1234</c:v>
                </c:pt>
                <c:pt idx="200">
                  <c:v>1231</c:v>
                </c:pt>
                <c:pt idx="201">
                  <c:v>1356</c:v>
                </c:pt>
                <c:pt idx="202">
                  <c:v>1364</c:v>
                </c:pt>
                <c:pt idx="203">
                  <c:v>1353</c:v>
                </c:pt>
                <c:pt idx="204">
                  <c:v>1377</c:v>
                </c:pt>
                <c:pt idx="205">
                  <c:v>1351</c:v>
                </c:pt>
                <c:pt idx="206">
                  <c:v>1234</c:v>
                </c:pt>
                <c:pt idx="207">
                  <c:v>1210</c:v>
                </c:pt>
                <c:pt idx="208">
                  <c:v>1318</c:v>
                </c:pt>
                <c:pt idx="209">
                  <c:v>1289</c:v>
                </c:pt>
                <c:pt idx="210">
                  <c:v>1278</c:v>
                </c:pt>
                <c:pt idx="211">
                  <c:v>1321</c:v>
                </c:pt>
                <c:pt idx="212">
                  <c:v>1309</c:v>
                </c:pt>
                <c:pt idx="213">
                  <c:v>1214</c:v>
                </c:pt>
                <c:pt idx="214">
                  <c:v>1214</c:v>
                </c:pt>
                <c:pt idx="215">
                  <c:v>1255</c:v>
                </c:pt>
                <c:pt idx="216">
                  <c:v>1226</c:v>
                </c:pt>
                <c:pt idx="217">
                  <c:v>1154</c:v>
                </c:pt>
                <c:pt idx="218">
                  <c:v>1153</c:v>
                </c:pt>
                <c:pt idx="219">
                  <c:v>1142</c:v>
                </c:pt>
                <c:pt idx="220">
                  <c:v>1072</c:v>
                </c:pt>
                <c:pt idx="221">
                  <c:v>1086</c:v>
                </c:pt>
                <c:pt idx="222">
                  <c:v>1205</c:v>
                </c:pt>
                <c:pt idx="223">
                  <c:v>1241</c:v>
                </c:pt>
                <c:pt idx="224">
                  <c:v>1258</c:v>
                </c:pt>
                <c:pt idx="225">
                  <c:v>1245</c:v>
                </c:pt>
                <c:pt idx="226">
                  <c:v>1204</c:v>
                </c:pt>
                <c:pt idx="227">
                  <c:v>1103</c:v>
                </c:pt>
                <c:pt idx="228">
                  <c:v>1114</c:v>
                </c:pt>
                <c:pt idx="229">
                  <c:v>1249</c:v>
                </c:pt>
                <c:pt idx="230">
                  <c:v>1274</c:v>
                </c:pt>
                <c:pt idx="231">
                  <c:v>1286</c:v>
                </c:pt>
                <c:pt idx="232">
                  <c:v>1265</c:v>
                </c:pt>
                <c:pt idx="233">
                  <c:v>1245</c:v>
                </c:pt>
                <c:pt idx="234">
                  <c:v>1143</c:v>
                </c:pt>
                <c:pt idx="235">
                  <c:v>1131</c:v>
                </c:pt>
                <c:pt idx="236">
                  <c:v>1169</c:v>
                </c:pt>
                <c:pt idx="237">
                  <c:v>1182</c:v>
                </c:pt>
                <c:pt idx="238">
                  <c:v>1217</c:v>
                </c:pt>
                <c:pt idx="239">
                  <c:v>1220</c:v>
                </c:pt>
                <c:pt idx="240">
                  <c:v>1171</c:v>
                </c:pt>
                <c:pt idx="241">
                  <c:v>1088</c:v>
                </c:pt>
                <c:pt idx="242">
                  <c:v>1073</c:v>
                </c:pt>
                <c:pt idx="243">
                  <c:v>1206</c:v>
                </c:pt>
                <c:pt idx="244">
                  <c:v>1233</c:v>
                </c:pt>
                <c:pt idx="245">
                  <c:v>1251</c:v>
                </c:pt>
                <c:pt idx="246">
                  <c:v>1234</c:v>
                </c:pt>
                <c:pt idx="247">
                  <c:v>1207</c:v>
                </c:pt>
                <c:pt idx="248">
                  <c:v>1081</c:v>
                </c:pt>
                <c:pt idx="249">
                  <c:v>1083</c:v>
                </c:pt>
                <c:pt idx="250">
                  <c:v>1134</c:v>
                </c:pt>
                <c:pt idx="251">
                  <c:v>1196</c:v>
                </c:pt>
                <c:pt idx="252">
                  <c:v>1223</c:v>
                </c:pt>
                <c:pt idx="253">
                  <c:v>1212</c:v>
                </c:pt>
                <c:pt idx="254">
                  <c:v>1164</c:v>
                </c:pt>
                <c:pt idx="255">
                  <c:v>1098</c:v>
                </c:pt>
                <c:pt idx="256">
                  <c:v>1098</c:v>
                </c:pt>
                <c:pt idx="257">
                  <c:v>1196</c:v>
                </c:pt>
                <c:pt idx="258">
                  <c:v>1205</c:v>
                </c:pt>
                <c:pt idx="259">
                  <c:v>1208</c:v>
                </c:pt>
                <c:pt idx="260">
                  <c:v>1200</c:v>
                </c:pt>
                <c:pt idx="261">
                  <c:v>1160</c:v>
                </c:pt>
                <c:pt idx="262">
                  <c:v>1082</c:v>
                </c:pt>
                <c:pt idx="263">
                  <c:v>1076</c:v>
                </c:pt>
                <c:pt idx="264">
                  <c:v>1195</c:v>
                </c:pt>
                <c:pt idx="265">
                  <c:v>1131</c:v>
                </c:pt>
                <c:pt idx="266">
                  <c:v>1176</c:v>
                </c:pt>
                <c:pt idx="267">
                  <c:v>1177</c:v>
                </c:pt>
                <c:pt idx="268">
                  <c:v>1153</c:v>
                </c:pt>
                <c:pt idx="269">
                  <c:v>1075</c:v>
                </c:pt>
                <c:pt idx="270">
                  <c:v>1069</c:v>
                </c:pt>
                <c:pt idx="271">
                  <c:v>1171</c:v>
                </c:pt>
                <c:pt idx="272">
                  <c:v>1176</c:v>
                </c:pt>
                <c:pt idx="273">
                  <c:v>1183</c:v>
                </c:pt>
                <c:pt idx="274">
                  <c:v>1185</c:v>
                </c:pt>
                <c:pt idx="275">
                  <c:v>1153</c:v>
                </c:pt>
                <c:pt idx="276">
                  <c:v>1079</c:v>
                </c:pt>
                <c:pt idx="277">
                  <c:v>1057</c:v>
                </c:pt>
                <c:pt idx="278">
                  <c:v>1147</c:v>
                </c:pt>
                <c:pt idx="279">
                  <c:v>1164</c:v>
                </c:pt>
                <c:pt idx="280">
                  <c:v>1138</c:v>
                </c:pt>
                <c:pt idx="281">
                  <c:v>1163</c:v>
                </c:pt>
                <c:pt idx="282">
                  <c:v>1132</c:v>
                </c:pt>
                <c:pt idx="283">
                  <c:v>1053</c:v>
                </c:pt>
                <c:pt idx="284">
                  <c:v>1049</c:v>
                </c:pt>
                <c:pt idx="285">
                  <c:v>1149</c:v>
                </c:pt>
                <c:pt idx="286">
                  <c:v>1164</c:v>
                </c:pt>
                <c:pt idx="287">
                  <c:v>1171</c:v>
                </c:pt>
                <c:pt idx="288">
                  <c:v>1186</c:v>
                </c:pt>
                <c:pt idx="289">
                  <c:v>1148</c:v>
                </c:pt>
                <c:pt idx="290">
                  <c:v>0</c:v>
                </c:pt>
                <c:pt idx="291">
                  <c:v>0</c:v>
                </c:pt>
                <c:pt idx="292">
                  <c:v>1152</c:v>
                </c:pt>
                <c:pt idx="293">
                  <c:v>1142</c:v>
                </c:pt>
                <c:pt idx="294">
                  <c:v>1129</c:v>
                </c:pt>
                <c:pt idx="295">
                  <c:v>1069</c:v>
                </c:pt>
                <c:pt idx="296">
                  <c:v>1087</c:v>
                </c:pt>
                <c:pt idx="297">
                  <c:v>1062</c:v>
                </c:pt>
                <c:pt idx="298">
                  <c:v>1061</c:v>
                </c:pt>
                <c:pt idx="299">
                  <c:v>1137</c:v>
                </c:pt>
                <c:pt idx="300">
                  <c:v>1156</c:v>
                </c:pt>
                <c:pt idx="301">
                  <c:v>1176</c:v>
                </c:pt>
                <c:pt idx="302">
                  <c:v>1172</c:v>
                </c:pt>
                <c:pt idx="303">
                  <c:v>1133</c:v>
                </c:pt>
                <c:pt idx="304">
                  <c:v>1063</c:v>
                </c:pt>
                <c:pt idx="305">
                  <c:v>1065</c:v>
                </c:pt>
                <c:pt idx="306">
                  <c:v>1157</c:v>
                </c:pt>
                <c:pt idx="307">
                  <c:v>1156</c:v>
                </c:pt>
                <c:pt idx="308">
                  <c:v>1164</c:v>
                </c:pt>
                <c:pt idx="309">
                  <c:v>1170</c:v>
                </c:pt>
                <c:pt idx="310">
                  <c:v>1147</c:v>
                </c:pt>
                <c:pt idx="311">
                  <c:v>1092</c:v>
                </c:pt>
                <c:pt idx="312">
                  <c:v>1082</c:v>
                </c:pt>
                <c:pt idx="313">
                  <c:v>1175</c:v>
                </c:pt>
                <c:pt idx="314">
                  <c:v>1192</c:v>
                </c:pt>
                <c:pt idx="315">
                  <c:v>1186</c:v>
                </c:pt>
                <c:pt idx="316">
                  <c:v>1155</c:v>
                </c:pt>
                <c:pt idx="317">
                  <c:v>1112</c:v>
                </c:pt>
                <c:pt idx="318">
                  <c:v>1045</c:v>
                </c:pt>
                <c:pt idx="319">
                  <c:v>1040</c:v>
                </c:pt>
                <c:pt idx="320">
                  <c:v>1131</c:v>
                </c:pt>
                <c:pt idx="321">
                  <c:v>1134</c:v>
                </c:pt>
                <c:pt idx="322">
                  <c:v>1134</c:v>
                </c:pt>
                <c:pt idx="323">
                  <c:v>1090</c:v>
                </c:pt>
                <c:pt idx="324">
                  <c:v>1056</c:v>
                </c:pt>
                <c:pt idx="325">
                  <c:v>1036</c:v>
                </c:pt>
                <c:pt idx="326">
                  <c:v>966</c:v>
                </c:pt>
                <c:pt idx="327">
                  <c:v>1044</c:v>
                </c:pt>
                <c:pt idx="328">
                  <c:v>1062</c:v>
                </c:pt>
                <c:pt idx="329">
                  <c:v>1069</c:v>
                </c:pt>
                <c:pt idx="330">
                  <c:v>1055</c:v>
                </c:pt>
                <c:pt idx="331">
                  <c:v>1053</c:v>
                </c:pt>
                <c:pt idx="332">
                  <c:v>1028</c:v>
                </c:pt>
                <c:pt idx="333">
                  <c:v>1017</c:v>
                </c:pt>
                <c:pt idx="334">
                  <c:v>1096</c:v>
                </c:pt>
                <c:pt idx="335">
                  <c:v>1134</c:v>
                </c:pt>
                <c:pt idx="336">
                  <c:v>1151</c:v>
                </c:pt>
                <c:pt idx="337">
                  <c:v>1148</c:v>
                </c:pt>
                <c:pt idx="338">
                  <c:v>1130</c:v>
                </c:pt>
                <c:pt idx="339">
                  <c:v>1079</c:v>
                </c:pt>
                <c:pt idx="340">
                  <c:v>1073</c:v>
                </c:pt>
                <c:pt idx="341">
                  <c:v>1166</c:v>
                </c:pt>
                <c:pt idx="342">
                  <c:v>1184</c:v>
                </c:pt>
                <c:pt idx="343">
                  <c:v>1172</c:v>
                </c:pt>
                <c:pt idx="344">
                  <c:v>1168</c:v>
                </c:pt>
                <c:pt idx="345">
                  <c:v>1143</c:v>
                </c:pt>
                <c:pt idx="346">
                  <c:v>1053</c:v>
                </c:pt>
                <c:pt idx="347">
                  <c:v>1053</c:v>
                </c:pt>
                <c:pt idx="348">
                  <c:v>1132</c:v>
                </c:pt>
                <c:pt idx="349">
                  <c:v>1208</c:v>
                </c:pt>
                <c:pt idx="350">
                  <c:v>1190</c:v>
                </c:pt>
                <c:pt idx="351">
                  <c:v>1151</c:v>
                </c:pt>
                <c:pt idx="352">
                  <c:v>1113</c:v>
                </c:pt>
                <c:pt idx="353">
                  <c:v>1043</c:v>
                </c:pt>
                <c:pt idx="354">
                  <c:v>1048</c:v>
                </c:pt>
                <c:pt idx="355">
                  <c:v>1178</c:v>
                </c:pt>
                <c:pt idx="356">
                  <c:v>1182</c:v>
                </c:pt>
                <c:pt idx="357">
                  <c:v>1183</c:v>
                </c:pt>
                <c:pt idx="358">
                  <c:v>1180</c:v>
                </c:pt>
                <c:pt idx="359">
                  <c:v>1151</c:v>
                </c:pt>
                <c:pt idx="360">
                  <c:v>1070</c:v>
                </c:pt>
                <c:pt idx="361">
                  <c:v>1062</c:v>
                </c:pt>
                <c:pt idx="362">
                  <c:v>1158</c:v>
                </c:pt>
                <c:pt idx="363">
                  <c:v>1159</c:v>
                </c:pt>
                <c:pt idx="364">
                  <c:v>1160</c:v>
                </c:pt>
              </c:numCache>
            </c:numRef>
          </c:val>
        </c:ser>
        <c:ser>
          <c:idx val="11"/>
          <c:order val="7"/>
          <c:tx>
            <c:strRef>
              <c:f>'Daily Charts'!$Y$2</c:f>
              <c:strCache>
                <c:ptCount val="1"/>
                <c:pt idx="0">
                  <c:v>Subregion Jica</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93</c:v>
                </c:pt>
                <c:pt idx="1">
                  <c:v>87</c:v>
                </c:pt>
                <c:pt idx="2">
                  <c:v>77</c:v>
                </c:pt>
                <c:pt idx="3">
                  <c:v>72</c:v>
                </c:pt>
                <c:pt idx="4">
                  <c:v>72</c:v>
                </c:pt>
                <c:pt idx="5">
                  <c:v>75</c:v>
                </c:pt>
                <c:pt idx="6">
                  <c:v>73</c:v>
                </c:pt>
                <c:pt idx="7">
                  <c:v>82</c:v>
                </c:pt>
                <c:pt idx="8">
                  <c:v>78</c:v>
                </c:pt>
                <c:pt idx="9">
                  <c:v>76</c:v>
                </c:pt>
                <c:pt idx="10">
                  <c:v>72</c:v>
                </c:pt>
                <c:pt idx="11">
                  <c:v>72</c:v>
                </c:pt>
                <c:pt idx="12">
                  <c:v>72</c:v>
                </c:pt>
                <c:pt idx="13">
                  <c:v>75</c:v>
                </c:pt>
                <c:pt idx="14">
                  <c:v>77</c:v>
                </c:pt>
                <c:pt idx="15">
                  <c:v>75</c:v>
                </c:pt>
                <c:pt idx="16">
                  <c:v>76</c:v>
                </c:pt>
                <c:pt idx="17">
                  <c:v>72</c:v>
                </c:pt>
                <c:pt idx="18">
                  <c:v>72</c:v>
                </c:pt>
                <c:pt idx="19">
                  <c:v>73</c:v>
                </c:pt>
                <c:pt idx="20">
                  <c:v>85</c:v>
                </c:pt>
                <c:pt idx="21">
                  <c:v>81</c:v>
                </c:pt>
                <c:pt idx="22">
                  <c:v>75</c:v>
                </c:pt>
                <c:pt idx="23">
                  <c:v>75</c:v>
                </c:pt>
                <c:pt idx="24">
                  <c:v>71</c:v>
                </c:pt>
                <c:pt idx="25">
                  <c:v>72</c:v>
                </c:pt>
                <c:pt idx="26">
                  <c:v>74</c:v>
                </c:pt>
                <c:pt idx="27">
                  <c:v>75</c:v>
                </c:pt>
                <c:pt idx="28">
                  <c:v>74</c:v>
                </c:pt>
                <c:pt idx="29">
                  <c:v>75</c:v>
                </c:pt>
                <c:pt idx="30">
                  <c:v>73</c:v>
                </c:pt>
                <c:pt idx="31">
                  <c:v>72</c:v>
                </c:pt>
                <c:pt idx="32">
                  <c:v>72</c:v>
                </c:pt>
                <c:pt idx="33">
                  <c:v>74</c:v>
                </c:pt>
                <c:pt idx="34">
                  <c:v>74</c:v>
                </c:pt>
                <c:pt idx="35">
                  <c:v>73</c:v>
                </c:pt>
                <c:pt idx="36">
                  <c:v>72</c:v>
                </c:pt>
                <c:pt idx="37">
                  <c:v>72</c:v>
                </c:pt>
                <c:pt idx="38">
                  <c:v>72</c:v>
                </c:pt>
                <c:pt idx="39">
                  <c:v>72</c:v>
                </c:pt>
                <c:pt idx="40">
                  <c:v>72</c:v>
                </c:pt>
                <c:pt idx="41">
                  <c:v>72</c:v>
                </c:pt>
                <c:pt idx="42">
                  <c:v>72</c:v>
                </c:pt>
                <c:pt idx="43">
                  <c:v>72</c:v>
                </c:pt>
                <c:pt idx="44">
                  <c:v>72</c:v>
                </c:pt>
                <c:pt idx="45">
                  <c:v>72</c:v>
                </c:pt>
                <c:pt idx="46">
                  <c:v>72</c:v>
                </c:pt>
                <c:pt idx="47">
                  <c:v>72</c:v>
                </c:pt>
                <c:pt idx="48">
                  <c:v>72</c:v>
                </c:pt>
                <c:pt idx="49">
                  <c:v>72</c:v>
                </c:pt>
                <c:pt idx="50">
                  <c:v>72</c:v>
                </c:pt>
                <c:pt idx="51">
                  <c:v>72</c:v>
                </c:pt>
                <c:pt idx="52">
                  <c:v>72</c:v>
                </c:pt>
                <c:pt idx="53">
                  <c:v>72</c:v>
                </c:pt>
                <c:pt idx="54">
                  <c:v>72</c:v>
                </c:pt>
                <c:pt idx="55">
                  <c:v>72</c:v>
                </c:pt>
                <c:pt idx="56">
                  <c:v>72</c:v>
                </c:pt>
                <c:pt idx="57">
                  <c:v>72</c:v>
                </c:pt>
                <c:pt idx="58">
                  <c:v>72</c:v>
                </c:pt>
                <c:pt idx="59">
                  <c:v>71</c:v>
                </c:pt>
                <c:pt idx="60">
                  <c:v>70</c:v>
                </c:pt>
                <c:pt idx="61">
                  <c:v>71</c:v>
                </c:pt>
                <c:pt idx="62">
                  <c:v>72</c:v>
                </c:pt>
                <c:pt idx="63">
                  <c:v>72</c:v>
                </c:pt>
                <c:pt idx="64">
                  <c:v>71</c:v>
                </c:pt>
                <c:pt idx="65">
                  <c:v>71</c:v>
                </c:pt>
                <c:pt idx="66">
                  <c:v>66</c:v>
                </c:pt>
                <c:pt idx="67">
                  <c:v>70</c:v>
                </c:pt>
                <c:pt idx="68">
                  <c:v>72</c:v>
                </c:pt>
                <c:pt idx="69">
                  <c:v>72</c:v>
                </c:pt>
                <c:pt idx="70">
                  <c:v>72</c:v>
                </c:pt>
                <c:pt idx="71">
                  <c:v>72</c:v>
                </c:pt>
                <c:pt idx="72">
                  <c:v>71</c:v>
                </c:pt>
                <c:pt idx="73">
                  <c:v>68</c:v>
                </c:pt>
                <c:pt idx="74">
                  <c:v>70</c:v>
                </c:pt>
                <c:pt idx="75">
                  <c:v>72</c:v>
                </c:pt>
                <c:pt idx="76">
                  <c:v>71</c:v>
                </c:pt>
                <c:pt idx="77">
                  <c:v>72</c:v>
                </c:pt>
                <c:pt idx="78">
                  <c:v>71</c:v>
                </c:pt>
                <c:pt idx="79">
                  <c:v>70</c:v>
                </c:pt>
                <c:pt idx="80">
                  <c:v>69</c:v>
                </c:pt>
                <c:pt idx="81">
                  <c:v>65</c:v>
                </c:pt>
                <c:pt idx="82">
                  <c:v>70</c:v>
                </c:pt>
                <c:pt idx="83">
                  <c:v>68</c:v>
                </c:pt>
                <c:pt idx="84">
                  <c:v>68</c:v>
                </c:pt>
                <c:pt idx="85">
                  <c:v>67</c:v>
                </c:pt>
                <c:pt idx="86">
                  <c:v>65</c:v>
                </c:pt>
                <c:pt idx="87">
                  <c:v>60</c:v>
                </c:pt>
                <c:pt idx="88">
                  <c:v>59</c:v>
                </c:pt>
                <c:pt idx="89">
                  <c:v>65</c:v>
                </c:pt>
                <c:pt idx="90">
                  <c:v>66</c:v>
                </c:pt>
                <c:pt idx="91">
                  <c:v>67</c:v>
                </c:pt>
                <c:pt idx="92">
                  <c:v>65</c:v>
                </c:pt>
                <c:pt idx="93">
                  <c:v>65</c:v>
                </c:pt>
                <c:pt idx="94">
                  <c:v>53</c:v>
                </c:pt>
                <c:pt idx="95">
                  <c:v>55</c:v>
                </c:pt>
                <c:pt idx="96">
                  <c:v>65</c:v>
                </c:pt>
                <c:pt idx="97">
                  <c:v>62</c:v>
                </c:pt>
                <c:pt idx="98">
                  <c:v>62</c:v>
                </c:pt>
                <c:pt idx="99">
                  <c:v>64</c:v>
                </c:pt>
                <c:pt idx="100">
                  <c:v>65</c:v>
                </c:pt>
                <c:pt idx="101">
                  <c:v>55</c:v>
                </c:pt>
                <c:pt idx="102">
                  <c:v>58</c:v>
                </c:pt>
                <c:pt idx="103">
                  <c:v>64</c:v>
                </c:pt>
                <c:pt idx="104">
                  <c:v>63</c:v>
                </c:pt>
                <c:pt idx="105">
                  <c:v>63</c:v>
                </c:pt>
                <c:pt idx="106">
                  <c:v>63</c:v>
                </c:pt>
                <c:pt idx="107">
                  <c:v>63</c:v>
                </c:pt>
                <c:pt idx="108">
                  <c:v>50</c:v>
                </c:pt>
                <c:pt idx="109">
                  <c:v>51</c:v>
                </c:pt>
                <c:pt idx="110">
                  <c:v>57</c:v>
                </c:pt>
                <c:pt idx="111">
                  <c:v>65</c:v>
                </c:pt>
                <c:pt idx="112">
                  <c:v>64</c:v>
                </c:pt>
                <c:pt idx="113">
                  <c:v>63</c:v>
                </c:pt>
                <c:pt idx="114">
                  <c:v>64</c:v>
                </c:pt>
                <c:pt idx="115">
                  <c:v>61</c:v>
                </c:pt>
                <c:pt idx="116">
                  <c:v>61</c:v>
                </c:pt>
                <c:pt idx="117">
                  <c:v>63</c:v>
                </c:pt>
                <c:pt idx="118">
                  <c:v>63</c:v>
                </c:pt>
                <c:pt idx="119">
                  <c:v>64</c:v>
                </c:pt>
                <c:pt idx="120">
                  <c:v>63</c:v>
                </c:pt>
                <c:pt idx="121">
                  <c:v>64</c:v>
                </c:pt>
                <c:pt idx="122">
                  <c:v>58</c:v>
                </c:pt>
                <c:pt idx="123">
                  <c:v>60</c:v>
                </c:pt>
                <c:pt idx="124">
                  <c:v>61</c:v>
                </c:pt>
                <c:pt idx="125">
                  <c:v>60</c:v>
                </c:pt>
                <c:pt idx="126">
                  <c:v>62</c:v>
                </c:pt>
                <c:pt idx="127">
                  <c:v>63</c:v>
                </c:pt>
                <c:pt idx="128">
                  <c:v>60</c:v>
                </c:pt>
                <c:pt idx="129">
                  <c:v>53</c:v>
                </c:pt>
                <c:pt idx="130">
                  <c:v>59</c:v>
                </c:pt>
                <c:pt idx="131">
                  <c:v>64</c:v>
                </c:pt>
                <c:pt idx="132">
                  <c:v>64</c:v>
                </c:pt>
                <c:pt idx="133">
                  <c:v>64</c:v>
                </c:pt>
                <c:pt idx="134">
                  <c:v>62</c:v>
                </c:pt>
                <c:pt idx="135">
                  <c:v>61</c:v>
                </c:pt>
                <c:pt idx="136">
                  <c:v>55</c:v>
                </c:pt>
                <c:pt idx="137">
                  <c:v>60</c:v>
                </c:pt>
                <c:pt idx="138">
                  <c:v>63</c:v>
                </c:pt>
                <c:pt idx="139">
                  <c:v>63</c:v>
                </c:pt>
                <c:pt idx="140">
                  <c:v>63</c:v>
                </c:pt>
                <c:pt idx="141">
                  <c:v>64</c:v>
                </c:pt>
                <c:pt idx="142">
                  <c:v>63</c:v>
                </c:pt>
                <c:pt idx="143">
                  <c:v>61</c:v>
                </c:pt>
                <c:pt idx="144">
                  <c:v>61</c:v>
                </c:pt>
                <c:pt idx="145">
                  <c:v>64</c:v>
                </c:pt>
                <c:pt idx="146">
                  <c:v>63</c:v>
                </c:pt>
                <c:pt idx="147">
                  <c:v>62</c:v>
                </c:pt>
                <c:pt idx="148">
                  <c:v>63</c:v>
                </c:pt>
                <c:pt idx="149">
                  <c:v>63</c:v>
                </c:pt>
                <c:pt idx="150">
                  <c:v>60</c:v>
                </c:pt>
                <c:pt idx="151">
                  <c:v>60</c:v>
                </c:pt>
                <c:pt idx="152">
                  <c:v>64</c:v>
                </c:pt>
                <c:pt idx="153">
                  <c:v>66</c:v>
                </c:pt>
                <c:pt idx="154">
                  <c:v>64</c:v>
                </c:pt>
                <c:pt idx="155">
                  <c:v>67</c:v>
                </c:pt>
                <c:pt idx="156">
                  <c:v>64</c:v>
                </c:pt>
                <c:pt idx="157">
                  <c:v>62</c:v>
                </c:pt>
                <c:pt idx="158">
                  <c:v>63</c:v>
                </c:pt>
                <c:pt idx="159">
                  <c:v>70</c:v>
                </c:pt>
                <c:pt idx="160">
                  <c:v>72</c:v>
                </c:pt>
                <c:pt idx="161">
                  <c:v>71</c:v>
                </c:pt>
                <c:pt idx="162">
                  <c:v>66</c:v>
                </c:pt>
                <c:pt idx="163">
                  <c:v>64</c:v>
                </c:pt>
                <c:pt idx="164">
                  <c:v>62</c:v>
                </c:pt>
                <c:pt idx="165">
                  <c:v>62</c:v>
                </c:pt>
                <c:pt idx="166">
                  <c:v>64</c:v>
                </c:pt>
                <c:pt idx="167">
                  <c:v>64</c:v>
                </c:pt>
                <c:pt idx="168">
                  <c:v>64</c:v>
                </c:pt>
                <c:pt idx="169">
                  <c:v>64</c:v>
                </c:pt>
                <c:pt idx="170">
                  <c:v>63</c:v>
                </c:pt>
                <c:pt idx="171">
                  <c:v>59</c:v>
                </c:pt>
                <c:pt idx="172">
                  <c:v>60</c:v>
                </c:pt>
                <c:pt idx="173">
                  <c:v>63</c:v>
                </c:pt>
                <c:pt idx="174">
                  <c:v>64</c:v>
                </c:pt>
                <c:pt idx="175">
                  <c:v>64</c:v>
                </c:pt>
                <c:pt idx="176">
                  <c:v>63</c:v>
                </c:pt>
                <c:pt idx="177">
                  <c:v>64</c:v>
                </c:pt>
                <c:pt idx="178">
                  <c:v>59</c:v>
                </c:pt>
                <c:pt idx="179">
                  <c:v>62</c:v>
                </c:pt>
                <c:pt idx="180">
                  <c:v>64</c:v>
                </c:pt>
                <c:pt idx="181">
                  <c:v>64</c:v>
                </c:pt>
                <c:pt idx="182">
                  <c:v>63</c:v>
                </c:pt>
                <c:pt idx="183">
                  <c:v>63</c:v>
                </c:pt>
                <c:pt idx="184">
                  <c:v>62</c:v>
                </c:pt>
                <c:pt idx="185">
                  <c:v>59</c:v>
                </c:pt>
                <c:pt idx="186">
                  <c:v>59</c:v>
                </c:pt>
                <c:pt idx="187">
                  <c:v>63</c:v>
                </c:pt>
                <c:pt idx="188">
                  <c:v>63</c:v>
                </c:pt>
                <c:pt idx="189">
                  <c:v>64</c:v>
                </c:pt>
                <c:pt idx="190">
                  <c:v>64</c:v>
                </c:pt>
                <c:pt idx="191">
                  <c:v>63</c:v>
                </c:pt>
                <c:pt idx="192">
                  <c:v>62</c:v>
                </c:pt>
                <c:pt idx="193">
                  <c:v>62</c:v>
                </c:pt>
                <c:pt idx="194">
                  <c:v>70</c:v>
                </c:pt>
                <c:pt idx="195">
                  <c:v>67</c:v>
                </c:pt>
                <c:pt idx="196">
                  <c:v>67</c:v>
                </c:pt>
                <c:pt idx="197">
                  <c:v>65</c:v>
                </c:pt>
                <c:pt idx="198">
                  <c:v>70</c:v>
                </c:pt>
                <c:pt idx="199">
                  <c:v>64</c:v>
                </c:pt>
                <c:pt idx="200">
                  <c:v>62</c:v>
                </c:pt>
                <c:pt idx="201">
                  <c:v>65</c:v>
                </c:pt>
                <c:pt idx="202">
                  <c:v>66</c:v>
                </c:pt>
                <c:pt idx="203">
                  <c:v>66</c:v>
                </c:pt>
                <c:pt idx="204">
                  <c:v>66</c:v>
                </c:pt>
                <c:pt idx="205">
                  <c:v>66</c:v>
                </c:pt>
                <c:pt idx="206">
                  <c:v>62</c:v>
                </c:pt>
                <c:pt idx="207">
                  <c:v>60</c:v>
                </c:pt>
                <c:pt idx="208">
                  <c:v>63</c:v>
                </c:pt>
                <c:pt idx="209">
                  <c:v>64</c:v>
                </c:pt>
                <c:pt idx="210">
                  <c:v>64</c:v>
                </c:pt>
                <c:pt idx="211">
                  <c:v>64</c:v>
                </c:pt>
                <c:pt idx="212">
                  <c:v>64</c:v>
                </c:pt>
                <c:pt idx="213">
                  <c:v>62</c:v>
                </c:pt>
                <c:pt idx="214">
                  <c:v>62</c:v>
                </c:pt>
                <c:pt idx="215">
                  <c:v>61</c:v>
                </c:pt>
                <c:pt idx="216">
                  <c:v>65</c:v>
                </c:pt>
                <c:pt idx="217">
                  <c:v>67</c:v>
                </c:pt>
                <c:pt idx="218">
                  <c:v>67</c:v>
                </c:pt>
                <c:pt idx="219">
                  <c:v>65</c:v>
                </c:pt>
                <c:pt idx="220">
                  <c:v>53</c:v>
                </c:pt>
                <c:pt idx="221">
                  <c:v>56</c:v>
                </c:pt>
                <c:pt idx="222">
                  <c:v>63</c:v>
                </c:pt>
                <c:pt idx="223">
                  <c:v>64</c:v>
                </c:pt>
                <c:pt idx="224">
                  <c:v>66</c:v>
                </c:pt>
                <c:pt idx="225">
                  <c:v>65</c:v>
                </c:pt>
                <c:pt idx="226">
                  <c:v>65</c:v>
                </c:pt>
                <c:pt idx="227">
                  <c:v>57</c:v>
                </c:pt>
                <c:pt idx="228">
                  <c:v>59</c:v>
                </c:pt>
                <c:pt idx="229">
                  <c:v>64</c:v>
                </c:pt>
                <c:pt idx="230">
                  <c:v>65</c:v>
                </c:pt>
                <c:pt idx="231">
                  <c:v>64</c:v>
                </c:pt>
                <c:pt idx="232">
                  <c:v>65</c:v>
                </c:pt>
                <c:pt idx="233">
                  <c:v>64</c:v>
                </c:pt>
                <c:pt idx="234">
                  <c:v>54</c:v>
                </c:pt>
                <c:pt idx="235">
                  <c:v>56</c:v>
                </c:pt>
                <c:pt idx="236">
                  <c:v>61</c:v>
                </c:pt>
                <c:pt idx="237">
                  <c:v>63</c:v>
                </c:pt>
                <c:pt idx="238">
                  <c:v>63</c:v>
                </c:pt>
                <c:pt idx="239">
                  <c:v>64</c:v>
                </c:pt>
                <c:pt idx="240">
                  <c:v>62</c:v>
                </c:pt>
                <c:pt idx="241">
                  <c:v>53</c:v>
                </c:pt>
                <c:pt idx="242">
                  <c:v>52</c:v>
                </c:pt>
                <c:pt idx="243">
                  <c:v>63</c:v>
                </c:pt>
                <c:pt idx="244">
                  <c:v>65</c:v>
                </c:pt>
                <c:pt idx="245">
                  <c:v>66</c:v>
                </c:pt>
                <c:pt idx="246">
                  <c:v>65</c:v>
                </c:pt>
                <c:pt idx="247">
                  <c:v>64</c:v>
                </c:pt>
                <c:pt idx="248">
                  <c:v>57</c:v>
                </c:pt>
                <c:pt idx="249">
                  <c:v>55</c:v>
                </c:pt>
                <c:pt idx="250">
                  <c:v>63</c:v>
                </c:pt>
                <c:pt idx="251">
                  <c:v>68</c:v>
                </c:pt>
                <c:pt idx="252">
                  <c:v>66</c:v>
                </c:pt>
                <c:pt idx="253">
                  <c:v>67</c:v>
                </c:pt>
                <c:pt idx="254">
                  <c:v>68</c:v>
                </c:pt>
                <c:pt idx="255">
                  <c:v>61</c:v>
                </c:pt>
                <c:pt idx="256">
                  <c:v>63</c:v>
                </c:pt>
                <c:pt idx="257">
                  <c:v>65</c:v>
                </c:pt>
                <c:pt idx="258">
                  <c:v>66</c:v>
                </c:pt>
                <c:pt idx="259">
                  <c:v>67</c:v>
                </c:pt>
                <c:pt idx="260">
                  <c:v>67</c:v>
                </c:pt>
                <c:pt idx="261">
                  <c:v>69</c:v>
                </c:pt>
                <c:pt idx="262">
                  <c:v>58</c:v>
                </c:pt>
                <c:pt idx="263">
                  <c:v>66</c:v>
                </c:pt>
                <c:pt idx="264">
                  <c:v>69</c:v>
                </c:pt>
                <c:pt idx="265">
                  <c:v>72</c:v>
                </c:pt>
                <c:pt idx="266">
                  <c:v>72</c:v>
                </c:pt>
                <c:pt idx="267">
                  <c:v>72</c:v>
                </c:pt>
                <c:pt idx="268">
                  <c:v>72</c:v>
                </c:pt>
                <c:pt idx="269">
                  <c:v>67</c:v>
                </c:pt>
                <c:pt idx="270">
                  <c:v>70</c:v>
                </c:pt>
                <c:pt idx="271">
                  <c:v>72</c:v>
                </c:pt>
                <c:pt idx="272">
                  <c:v>70</c:v>
                </c:pt>
                <c:pt idx="273">
                  <c:v>72</c:v>
                </c:pt>
                <c:pt idx="274">
                  <c:v>71</c:v>
                </c:pt>
                <c:pt idx="275">
                  <c:v>70</c:v>
                </c:pt>
                <c:pt idx="276">
                  <c:v>62</c:v>
                </c:pt>
                <c:pt idx="277">
                  <c:v>72</c:v>
                </c:pt>
                <c:pt idx="278">
                  <c:v>72</c:v>
                </c:pt>
                <c:pt idx="279">
                  <c:v>72</c:v>
                </c:pt>
                <c:pt idx="280">
                  <c:v>72</c:v>
                </c:pt>
                <c:pt idx="281">
                  <c:v>72</c:v>
                </c:pt>
                <c:pt idx="282">
                  <c:v>72</c:v>
                </c:pt>
                <c:pt idx="283">
                  <c:v>72</c:v>
                </c:pt>
                <c:pt idx="284">
                  <c:v>72</c:v>
                </c:pt>
                <c:pt idx="285">
                  <c:v>72</c:v>
                </c:pt>
                <c:pt idx="286">
                  <c:v>72</c:v>
                </c:pt>
                <c:pt idx="287">
                  <c:v>72</c:v>
                </c:pt>
                <c:pt idx="288">
                  <c:v>72</c:v>
                </c:pt>
                <c:pt idx="289">
                  <c:v>72</c:v>
                </c:pt>
                <c:pt idx="290">
                  <c:v>0</c:v>
                </c:pt>
                <c:pt idx="291">
                  <c:v>0</c:v>
                </c:pt>
                <c:pt idx="292">
                  <c:v>72</c:v>
                </c:pt>
                <c:pt idx="293">
                  <c:v>72</c:v>
                </c:pt>
                <c:pt idx="294">
                  <c:v>72</c:v>
                </c:pt>
                <c:pt idx="295">
                  <c:v>72</c:v>
                </c:pt>
                <c:pt idx="296">
                  <c:v>72</c:v>
                </c:pt>
                <c:pt idx="297">
                  <c:v>72</c:v>
                </c:pt>
                <c:pt idx="298">
                  <c:v>72</c:v>
                </c:pt>
                <c:pt idx="299">
                  <c:v>72</c:v>
                </c:pt>
                <c:pt idx="300">
                  <c:v>73</c:v>
                </c:pt>
                <c:pt idx="301">
                  <c:v>75</c:v>
                </c:pt>
                <c:pt idx="302">
                  <c:v>77</c:v>
                </c:pt>
                <c:pt idx="303">
                  <c:v>74</c:v>
                </c:pt>
                <c:pt idx="304">
                  <c:v>72</c:v>
                </c:pt>
                <c:pt idx="305">
                  <c:v>72</c:v>
                </c:pt>
                <c:pt idx="306">
                  <c:v>74</c:v>
                </c:pt>
                <c:pt idx="307">
                  <c:v>73</c:v>
                </c:pt>
                <c:pt idx="308">
                  <c:v>75</c:v>
                </c:pt>
                <c:pt idx="309">
                  <c:v>87</c:v>
                </c:pt>
                <c:pt idx="310">
                  <c:v>77</c:v>
                </c:pt>
                <c:pt idx="311">
                  <c:v>75</c:v>
                </c:pt>
                <c:pt idx="312">
                  <c:v>79</c:v>
                </c:pt>
                <c:pt idx="313">
                  <c:v>86</c:v>
                </c:pt>
                <c:pt idx="314">
                  <c:v>81</c:v>
                </c:pt>
                <c:pt idx="315">
                  <c:v>90</c:v>
                </c:pt>
                <c:pt idx="316">
                  <c:v>88</c:v>
                </c:pt>
                <c:pt idx="317">
                  <c:v>83</c:v>
                </c:pt>
                <c:pt idx="318">
                  <c:v>79</c:v>
                </c:pt>
                <c:pt idx="319">
                  <c:v>85</c:v>
                </c:pt>
                <c:pt idx="320">
                  <c:v>84</c:v>
                </c:pt>
                <c:pt idx="321">
                  <c:v>78</c:v>
                </c:pt>
                <c:pt idx="322">
                  <c:v>81</c:v>
                </c:pt>
                <c:pt idx="323">
                  <c:v>90</c:v>
                </c:pt>
                <c:pt idx="324">
                  <c:v>91</c:v>
                </c:pt>
                <c:pt idx="325">
                  <c:v>81</c:v>
                </c:pt>
                <c:pt idx="326">
                  <c:v>79</c:v>
                </c:pt>
                <c:pt idx="327">
                  <c:v>77</c:v>
                </c:pt>
                <c:pt idx="328">
                  <c:v>78</c:v>
                </c:pt>
                <c:pt idx="329">
                  <c:v>85</c:v>
                </c:pt>
                <c:pt idx="330">
                  <c:v>88</c:v>
                </c:pt>
                <c:pt idx="331">
                  <c:v>84</c:v>
                </c:pt>
                <c:pt idx="332">
                  <c:v>80</c:v>
                </c:pt>
                <c:pt idx="333">
                  <c:v>82</c:v>
                </c:pt>
                <c:pt idx="334">
                  <c:v>84</c:v>
                </c:pt>
                <c:pt idx="335">
                  <c:v>76</c:v>
                </c:pt>
                <c:pt idx="336">
                  <c:v>86</c:v>
                </c:pt>
                <c:pt idx="337">
                  <c:v>84</c:v>
                </c:pt>
                <c:pt idx="338">
                  <c:v>82</c:v>
                </c:pt>
                <c:pt idx="339">
                  <c:v>73</c:v>
                </c:pt>
                <c:pt idx="340">
                  <c:v>77</c:v>
                </c:pt>
                <c:pt idx="341">
                  <c:v>84</c:v>
                </c:pt>
                <c:pt idx="342">
                  <c:v>86</c:v>
                </c:pt>
                <c:pt idx="343">
                  <c:v>85</c:v>
                </c:pt>
                <c:pt idx="344">
                  <c:v>82</c:v>
                </c:pt>
                <c:pt idx="345">
                  <c:v>80</c:v>
                </c:pt>
                <c:pt idx="346">
                  <c:v>72</c:v>
                </c:pt>
                <c:pt idx="347">
                  <c:v>73</c:v>
                </c:pt>
                <c:pt idx="348">
                  <c:v>72</c:v>
                </c:pt>
                <c:pt idx="349">
                  <c:v>82</c:v>
                </c:pt>
                <c:pt idx="350">
                  <c:v>79</c:v>
                </c:pt>
                <c:pt idx="351">
                  <c:v>78</c:v>
                </c:pt>
                <c:pt idx="352">
                  <c:v>77</c:v>
                </c:pt>
                <c:pt idx="353">
                  <c:v>73</c:v>
                </c:pt>
                <c:pt idx="354">
                  <c:v>76</c:v>
                </c:pt>
                <c:pt idx="355">
                  <c:v>77</c:v>
                </c:pt>
                <c:pt idx="356">
                  <c:v>83</c:v>
                </c:pt>
                <c:pt idx="357">
                  <c:v>88</c:v>
                </c:pt>
                <c:pt idx="358">
                  <c:v>83</c:v>
                </c:pt>
                <c:pt idx="359">
                  <c:v>76</c:v>
                </c:pt>
                <c:pt idx="360">
                  <c:v>77</c:v>
                </c:pt>
                <c:pt idx="361">
                  <c:v>79</c:v>
                </c:pt>
                <c:pt idx="362">
                  <c:v>79</c:v>
                </c:pt>
                <c:pt idx="363">
                  <c:v>72</c:v>
                </c:pt>
                <c:pt idx="364">
                  <c:v>72</c:v>
                </c:pt>
              </c:numCache>
            </c:numRef>
          </c:val>
        </c:ser>
        <c:ser>
          <c:idx val="8"/>
          <c:order val="8"/>
          <c:tx>
            <c:strRef>
              <c:f>'Daily Charts'!$X$2</c:f>
              <c:strCache>
                <c:ptCount val="1"/>
                <c:pt idx="0">
                  <c:v>Subregion Frep</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1969</c:v>
                </c:pt>
                <c:pt idx="1">
                  <c:v>1998</c:v>
                </c:pt>
                <c:pt idx="2">
                  <c:v>1697</c:v>
                </c:pt>
                <c:pt idx="3">
                  <c:v>1748</c:v>
                </c:pt>
                <c:pt idx="4">
                  <c:v>1752</c:v>
                </c:pt>
                <c:pt idx="5">
                  <c:v>1936</c:v>
                </c:pt>
                <c:pt idx="6">
                  <c:v>1852</c:v>
                </c:pt>
                <c:pt idx="7">
                  <c:v>1772</c:v>
                </c:pt>
                <c:pt idx="8">
                  <c:v>1941</c:v>
                </c:pt>
                <c:pt idx="9">
                  <c:v>1893</c:v>
                </c:pt>
                <c:pt idx="10">
                  <c:v>1950</c:v>
                </c:pt>
                <c:pt idx="11">
                  <c:v>1786</c:v>
                </c:pt>
                <c:pt idx="12">
                  <c:v>1886</c:v>
                </c:pt>
                <c:pt idx="13">
                  <c:v>1977</c:v>
                </c:pt>
                <c:pt idx="14">
                  <c:v>1739</c:v>
                </c:pt>
                <c:pt idx="15">
                  <c:v>1885</c:v>
                </c:pt>
                <c:pt idx="16">
                  <c:v>1961</c:v>
                </c:pt>
                <c:pt idx="17">
                  <c:v>1971</c:v>
                </c:pt>
                <c:pt idx="18">
                  <c:v>1973</c:v>
                </c:pt>
                <c:pt idx="19">
                  <c:v>1971</c:v>
                </c:pt>
                <c:pt idx="20">
                  <c:v>1987</c:v>
                </c:pt>
                <c:pt idx="21">
                  <c:v>1959</c:v>
                </c:pt>
                <c:pt idx="22">
                  <c:v>1981</c:v>
                </c:pt>
                <c:pt idx="23">
                  <c:v>1952</c:v>
                </c:pt>
                <c:pt idx="24">
                  <c:v>1911</c:v>
                </c:pt>
                <c:pt idx="25">
                  <c:v>1960</c:v>
                </c:pt>
                <c:pt idx="26">
                  <c:v>1974</c:v>
                </c:pt>
                <c:pt idx="27">
                  <c:v>1968</c:v>
                </c:pt>
                <c:pt idx="28">
                  <c:v>1586</c:v>
                </c:pt>
                <c:pt idx="29">
                  <c:v>1979</c:v>
                </c:pt>
                <c:pt idx="30">
                  <c:v>2086</c:v>
                </c:pt>
                <c:pt idx="31">
                  <c:v>2039</c:v>
                </c:pt>
                <c:pt idx="32">
                  <c:v>1990</c:v>
                </c:pt>
                <c:pt idx="33">
                  <c:v>1418</c:v>
                </c:pt>
                <c:pt idx="34">
                  <c:v>1754</c:v>
                </c:pt>
                <c:pt idx="35">
                  <c:v>1985</c:v>
                </c:pt>
                <c:pt idx="36">
                  <c:v>2056</c:v>
                </c:pt>
                <c:pt idx="37">
                  <c:v>2044</c:v>
                </c:pt>
                <c:pt idx="38">
                  <c:v>1942</c:v>
                </c:pt>
                <c:pt idx="39">
                  <c:v>1996</c:v>
                </c:pt>
                <c:pt idx="40">
                  <c:v>1363</c:v>
                </c:pt>
                <c:pt idx="41">
                  <c:v>701</c:v>
                </c:pt>
                <c:pt idx="42">
                  <c:v>796</c:v>
                </c:pt>
                <c:pt idx="43">
                  <c:v>779</c:v>
                </c:pt>
                <c:pt idx="44">
                  <c:v>878</c:v>
                </c:pt>
                <c:pt idx="45">
                  <c:v>1926</c:v>
                </c:pt>
                <c:pt idx="46">
                  <c:v>1885</c:v>
                </c:pt>
                <c:pt idx="47">
                  <c:v>1352</c:v>
                </c:pt>
                <c:pt idx="48">
                  <c:v>1059</c:v>
                </c:pt>
                <c:pt idx="49">
                  <c:v>1012</c:v>
                </c:pt>
                <c:pt idx="50">
                  <c:v>1153</c:v>
                </c:pt>
                <c:pt idx="51">
                  <c:v>1034</c:v>
                </c:pt>
                <c:pt idx="52">
                  <c:v>1792</c:v>
                </c:pt>
                <c:pt idx="53">
                  <c:v>2002</c:v>
                </c:pt>
                <c:pt idx="54">
                  <c:v>1260</c:v>
                </c:pt>
                <c:pt idx="55">
                  <c:v>1096</c:v>
                </c:pt>
                <c:pt idx="56">
                  <c:v>1047</c:v>
                </c:pt>
                <c:pt idx="57">
                  <c:v>1113</c:v>
                </c:pt>
                <c:pt idx="58">
                  <c:v>1198</c:v>
                </c:pt>
                <c:pt idx="59">
                  <c:v>1865</c:v>
                </c:pt>
                <c:pt idx="60">
                  <c:v>1975</c:v>
                </c:pt>
                <c:pt idx="61">
                  <c:v>1530</c:v>
                </c:pt>
                <c:pt idx="62">
                  <c:v>736</c:v>
                </c:pt>
                <c:pt idx="63">
                  <c:v>704</c:v>
                </c:pt>
                <c:pt idx="64">
                  <c:v>719</c:v>
                </c:pt>
                <c:pt idx="65">
                  <c:v>733</c:v>
                </c:pt>
                <c:pt idx="66">
                  <c:v>979</c:v>
                </c:pt>
                <c:pt idx="67">
                  <c:v>948</c:v>
                </c:pt>
                <c:pt idx="68">
                  <c:v>894</c:v>
                </c:pt>
                <c:pt idx="69">
                  <c:v>897</c:v>
                </c:pt>
                <c:pt idx="70">
                  <c:v>914</c:v>
                </c:pt>
                <c:pt idx="71">
                  <c:v>777</c:v>
                </c:pt>
                <c:pt idx="72">
                  <c:v>868</c:v>
                </c:pt>
                <c:pt idx="73">
                  <c:v>866</c:v>
                </c:pt>
                <c:pt idx="74">
                  <c:v>867</c:v>
                </c:pt>
                <c:pt idx="75">
                  <c:v>870</c:v>
                </c:pt>
                <c:pt idx="76">
                  <c:v>848</c:v>
                </c:pt>
                <c:pt idx="77">
                  <c:v>848</c:v>
                </c:pt>
                <c:pt idx="78">
                  <c:v>840</c:v>
                </c:pt>
                <c:pt idx="79">
                  <c:v>840</c:v>
                </c:pt>
                <c:pt idx="80">
                  <c:v>849</c:v>
                </c:pt>
                <c:pt idx="81">
                  <c:v>880</c:v>
                </c:pt>
                <c:pt idx="82">
                  <c:v>996</c:v>
                </c:pt>
                <c:pt idx="83">
                  <c:v>1096</c:v>
                </c:pt>
                <c:pt idx="84">
                  <c:v>1083</c:v>
                </c:pt>
                <c:pt idx="85">
                  <c:v>1107</c:v>
                </c:pt>
                <c:pt idx="86">
                  <c:v>1080</c:v>
                </c:pt>
                <c:pt idx="87">
                  <c:v>1079</c:v>
                </c:pt>
                <c:pt idx="88">
                  <c:v>1090</c:v>
                </c:pt>
                <c:pt idx="89">
                  <c:v>1096</c:v>
                </c:pt>
                <c:pt idx="90">
                  <c:v>1094</c:v>
                </c:pt>
                <c:pt idx="91">
                  <c:v>1059</c:v>
                </c:pt>
                <c:pt idx="92">
                  <c:v>1044</c:v>
                </c:pt>
                <c:pt idx="93">
                  <c:v>1056</c:v>
                </c:pt>
                <c:pt idx="94">
                  <c:v>1075</c:v>
                </c:pt>
                <c:pt idx="95">
                  <c:v>1097</c:v>
                </c:pt>
                <c:pt idx="96">
                  <c:v>1093</c:v>
                </c:pt>
                <c:pt idx="97">
                  <c:v>1068</c:v>
                </c:pt>
                <c:pt idx="98">
                  <c:v>1052</c:v>
                </c:pt>
                <c:pt idx="99">
                  <c:v>1059</c:v>
                </c:pt>
                <c:pt idx="100">
                  <c:v>1077</c:v>
                </c:pt>
                <c:pt idx="101">
                  <c:v>1095</c:v>
                </c:pt>
                <c:pt idx="102">
                  <c:v>1091</c:v>
                </c:pt>
                <c:pt idx="103">
                  <c:v>1113</c:v>
                </c:pt>
                <c:pt idx="104">
                  <c:v>1105</c:v>
                </c:pt>
                <c:pt idx="105">
                  <c:v>1033</c:v>
                </c:pt>
                <c:pt idx="106">
                  <c:v>997</c:v>
                </c:pt>
                <c:pt idx="107">
                  <c:v>1112</c:v>
                </c:pt>
                <c:pt idx="108">
                  <c:v>1126</c:v>
                </c:pt>
                <c:pt idx="109">
                  <c:v>1091</c:v>
                </c:pt>
                <c:pt idx="110">
                  <c:v>1095</c:v>
                </c:pt>
                <c:pt idx="111">
                  <c:v>1104</c:v>
                </c:pt>
                <c:pt idx="112">
                  <c:v>1080</c:v>
                </c:pt>
                <c:pt idx="113">
                  <c:v>1109</c:v>
                </c:pt>
                <c:pt idx="114">
                  <c:v>1095</c:v>
                </c:pt>
                <c:pt idx="115">
                  <c:v>1076</c:v>
                </c:pt>
                <c:pt idx="116">
                  <c:v>1094</c:v>
                </c:pt>
                <c:pt idx="117">
                  <c:v>1094</c:v>
                </c:pt>
                <c:pt idx="118">
                  <c:v>1092</c:v>
                </c:pt>
                <c:pt idx="119">
                  <c:v>1114</c:v>
                </c:pt>
                <c:pt idx="120">
                  <c:v>1111</c:v>
                </c:pt>
                <c:pt idx="121">
                  <c:v>1086</c:v>
                </c:pt>
                <c:pt idx="122">
                  <c:v>1114</c:v>
                </c:pt>
                <c:pt idx="123">
                  <c:v>1121</c:v>
                </c:pt>
                <c:pt idx="124">
                  <c:v>1115</c:v>
                </c:pt>
                <c:pt idx="125">
                  <c:v>1116</c:v>
                </c:pt>
                <c:pt idx="126">
                  <c:v>1137</c:v>
                </c:pt>
                <c:pt idx="127">
                  <c:v>1114</c:v>
                </c:pt>
                <c:pt idx="128">
                  <c:v>1109</c:v>
                </c:pt>
                <c:pt idx="129">
                  <c:v>961</c:v>
                </c:pt>
                <c:pt idx="130">
                  <c:v>1080</c:v>
                </c:pt>
                <c:pt idx="131">
                  <c:v>996</c:v>
                </c:pt>
                <c:pt idx="132">
                  <c:v>1031</c:v>
                </c:pt>
                <c:pt idx="133">
                  <c:v>1138</c:v>
                </c:pt>
                <c:pt idx="134">
                  <c:v>1143</c:v>
                </c:pt>
                <c:pt idx="135">
                  <c:v>1119</c:v>
                </c:pt>
                <c:pt idx="136">
                  <c:v>1079</c:v>
                </c:pt>
                <c:pt idx="137">
                  <c:v>1082</c:v>
                </c:pt>
                <c:pt idx="138">
                  <c:v>1100</c:v>
                </c:pt>
                <c:pt idx="139">
                  <c:v>1106</c:v>
                </c:pt>
                <c:pt idx="140">
                  <c:v>1099</c:v>
                </c:pt>
                <c:pt idx="141">
                  <c:v>1079</c:v>
                </c:pt>
                <c:pt idx="142">
                  <c:v>1090</c:v>
                </c:pt>
                <c:pt idx="143">
                  <c:v>1091</c:v>
                </c:pt>
                <c:pt idx="144">
                  <c:v>1099</c:v>
                </c:pt>
                <c:pt idx="145">
                  <c:v>1081</c:v>
                </c:pt>
                <c:pt idx="146">
                  <c:v>1102</c:v>
                </c:pt>
                <c:pt idx="147">
                  <c:v>1081</c:v>
                </c:pt>
                <c:pt idx="148">
                  <c:v>1105</c:v>
                </c:pt>
                <c:pt idx="149">
                  <c:v>1101</c:v>
                </c:pt>
                <c:pt idx="150">
                  <c:v>1087</c:v>
                </c:pt>
                <c:pt idx="151">
                  <c:v>1086</c:v>
                </c:pt>
                <c:pt idx="152">
                  <c:v>1088</c:v>
                </c:pt>
                <c:pt idx="153">
                  <c:v>1059</c:v>
                </c:pt>
                <c:pt idx="154">
                  <c:v>1044</c:v>
                </c:pt>
                <c:pt idx="155">
                  <c:v>1064</c:v>
                </c:pt>
                <c:pt idx="156">
                  <c:v>1043</c:v>
                </c:pt>
                <c:pt idx="157">
                  <c:v>1132</c:v>
                </c:pt>
                <c:pt idx="158">
                  <c:v>1110</c:v>
                </c:pt>
                <c:pt idx="159">
                  <c:v>1068</c:v>
                </c:pt>
                <c:pt idx="160">
                  <c:v>961</c:v>
                </c:pt>
                <c:pt idx="161">
                  <c:v>1030</c:v>
                </c:pt>
                <c:pt idx="162">
                  <c:v>1043</c:v>
                </c:pt>
                <c:pt idx="163">
                  <c:v>1065</c:v>
                </c:pt>
                <c:pt idx="164">
                  <c:v>1083</c:v>
                </c:pt>
                <c:pt idx="165">
                  <c:v>1080</c:v>
                </c:pt>
                <c:pt idx="166">
                  <c:v>1074</c:v>
                </c:pt>
                <c:pt idx="167">
                  <c:v>1080</c:v>
                </c:pt>
                <c:pt idx="168">
                  <c:v>1027</c:v>
                </c:pt>
                <c:pt idx="169">
                  <c:v>817</c:v>
                </c:pt>
                <c:pt idx="170">
                  <c:v>849</c:v>
                </c:pt>
                <c:pt idx="171">
                  <c:v>1009</c:v>
                </c:pt>
                <c:pt idx="172">
                  <c:v>1015</c:v>
                </c:pt>
                <c:pt idx="173">
                  <c:v>988</c:v>
                </c:pt>
                <c:pt idx="174">
                  <c:v>959</c:v>
                </c:pt>
                <c:pt idx="175">
                  <c:v>984</c:v>
                </c:pt>
                <c:pt idx="176">
                  <c:v>922</c:v>
                </c:pt>
                <c:pt idx="177">
                  <c:v>1085</c:v>
                </c:pt>
                <c:pt idx="178">
                  <c:v>1104</c:v>
                </c:pt>
                <c:pt idx="179">
                  <c:v>1044</c:v>
                </c:pt>
                <c:pt idx="180">
                  <c:v>1059</c:v>
                </c:pt>
                <c:pt idx="181">
                  <c:v>1089</c:v>
                </c:pt>
                <c:pt idx="182">
                  <c:v>1106</c:v>
                </c:pt>
                <c:pt idx="183">
                  <c:v>1050</c:v>
                </c:pt>
                <c:pt idx="184">
                  <c:v>1106</c:v>
                </c:pt>
                <c:pt idx="185">
                  <c:v>1081</c:v>
                </c:pt>
                <c:pt idx="186">
                  <c:v>1093</c:v>
                </c:pt>
                <c:pt idx="187">
                  <c:v>1095</c:v>
                </c:pt>
                <c:pt idx="188">
                  <c:v>1089</c:v>
                </c:pt>
                <c:pt idx="189">
                  <c:v>1103</c:v>
                </c:pt>
                <c:pt idx="190">
                  <c:v>1119</c:v>
                </c:pt>
                <c:pt idx="191">
                  <c:v>1131</c:v>
                </c:pt>
                <c:pt idx="192">
                  <c:v>1097</c:v>
                </c:pt>
                <c:pt idx="193">
                  <c:v>1072</c:v>
                </c:pt>
                <c:pt idx="194">
                  <c:v>929</c:v>
                </c:pt>
                <c:pt idx="195">
                  <c:v>914</c:v>
                </c:pt>
                <c:pt idx="196">
                  <c:v>925</c:v>
                </c:pt>
                <c:pt idx="197">
                  <c:v>885</c:v>
                </c:pt>
                <c:pt idx="198">
                  <c:v>884</c:v>
                </c:pt>
                <c:pt idx="199">
                  <c:v>1068</c:v>
                </c:pt>
                <c:pt idx="200">
                  <c:v>1087</c:v>
                </c:pt>
                <c:pt idx="201">
                  <c:v>1099</c:v>
                </c:pt>
                <c:pt idx="202">
                  <c:v>1075</c:v>
                </c:pt>
                <c:pt idx="203">
                  <c:v>1124</c:v>
                </c:pt>
                <c:pt idx="204">
                  <c:v>1096</c:v>
                </c:pt>
                <c:pt idx="205">
                  <c:v>1097</c:v>
                </c:pt>
                <c:pt idx="206">
                  <c:v>1094</c:v>
                </c:pt>
                <c:pt idx="207">
                  <c:v>1098</c:v>
                </c:pt>
                <c:pt idx="208">
                  <c:v>1080</c:v>
                </c:pt>
                <c:pt idx="209">
                  <c:v>1091</c:v>
                </c:pt>
                <c:pt idx="210">
                  <c:v>1080</c:v>
                </c:pt>
                <c:pt idx="211">
                  <c:v>1092</c:v>
                </c:pt>
                <c:pt idx="212">
                  <c:v>1098</c:v>
                </c:pt>
                <c:pt idx="213">
                  <c:v>1101</c:v>
                </c:pt>
                <c:pt idx="214">
                  <c:v>1097</c:v>
                </c:pt>
                <c:pt idx="215">
                  <c:v>1089</c:v>
                </c:pt>
                <c:pt idx="216">
                  <c:v>1128</c:v>
                </c:pt>
                <c:pt idx="217">
                  <c:v>982</c:v>
                </c:pt>
                <c:pt idx="218">
                  <c:v>905</c:v>
                </c:pt>
                <c:pt idx="219">
                  <c:v>1058</c:v>
                </c:pt>
                <c:pt idx="220">
                  <c:v>1040</c:v>
                </c:pt>
                <c:pt idx="221">
                  <c:v>1091</c:v>
                </c:pt>
                <c:pt idx="222">
                  <c:v>1084</c:v>
                </c:pt>
                <c:pt idx="223">
                  <c:v>1065</c:v>
                </c:pt>
                <c:pt idx="224">
                  <c:v>1082</c:v>
                </c:pt>
                <c:pt idx="225">
                  <c:v>1058</c:v>
                </c:pt>
                <c:pt idx="226">
                  <c:v>1083</c:v>
                </c:pt>
                <c:pt idx="227">
                  <c:v>1052</c:v>
                </c:pt>
                <c:pt idx="228">
                  <c:v>1068</c:v>
                </c:pt>
                <c:pt idx="229">
                  <c:v>1020</c:v>
                </c:pt>
                <c:pt idx="230">
                  <c:v>896</c:v>
                </c:pt>
                <c:pt idx="231">
                  <c:v>990</c:v>
                </c:pt>
                <c:pt idx="232">
                  <c:v>1050</c:v>
                </c:pt>
                <c:pt idx="233">
                  <c:v>1034</c:v>
                </c:pt>
                <c:pt idx="234">
                  <c:v>1063</c:v>
                </c:pt>
                <c:pt idx="235">
                  <c:v>1056</c:v>
                </c:pt>
                <c:pt idx="236">
                  <c:v>1049</c:v>
                </c:pt>
                <c:pt idx="237">
                  <c:v>1017</c:v>
                </c:pt>
                <c:pt idx="238">
                  <c:v>1053</c:v>
                </c:pt>
                <c:pt idx="239">
                  <c:v>1048</c:v>
                </c:pt>
                <c:pt idx="240">
                  <c:v>1063</c:v>
                </c:pt>
                <c:pt idx="241">
                  <c:v>1059</c:v>
                </c:pt>
                <c:pt idx="242">
                  <c:v>1083</c:v>
                </c:pt>
                <c:pt idx="243">
                  <c:v>1076</c:v>
                </c:pt>
                <c:pt idx="244">
                  <c:v>1076</c:v>
                </c:pt>
                <c:pt idx="245">
                  <c:v>1057</c:v>
                </c:pt>
                <c:pt idx="246">
                  <c:v>1026</c:v>
                </c:pt>
                <c:pt idx="247">
                  <c:v>1066</c:v>
                </c:pt>
                <c:pt idx="248">
                  <c:v>1087</c:v>
                </c:pt>
                <c:pt idx="249">
                  <c:v>1065</c:v>
                </c:pt>
                <c:pt idx="250">
                  <c:v>1067</c:v>
                </c:pt>
                <c:pt idx="251">
                  <c:v>1043</c:v>
                </c:pt>
                <c:pt idx="252">
                  <c:v>1033</c:v>
                </c:pt>
                <c:pt idx="253">
                  <c:v>1043</c:v>
                </c:pt>
                <c:pt idx="254">
                  <c:v>1050</c:v>
                </c:pt>
                <c:pt idx="255">
                  <c:v>1058</c:v>
                </c:pt>
                <c:pt idx="256">
                  <c:v>998</c:v>
                </c:pt>
                <c:pt idx="257">
                  <c:v>1048</c:v>
                </c:pt>
                <c:pt idx="258">
                  <c:v>1035</c:v>
                </c:pt>
                <c:pt idx="259">
                  <c:v>1025</c:v>
                </c:pt>
                <c:pt idx="260">
                  <c:v>999</c:v>
                </c:pt>
                <c:pt idx="261">
                  <c:v>1052</c:v>
                </c:pt>
                <c:pt idx="262">
                  <c:v>1000</c:v>
                </c:pt>
                <c:pt idx="263">
                  <c:v>1006</c:v>
                </c:pt>
                <c:pt idx="264">
                  <c:v>989</c:v>
                </c:pt>
                <c:pt idx="265">
                  <c:v>880</c:v>
                </c:pt>
                <c:pt idx="266">
                  <c:v>945</c:v>
                </c:pt>
                <c:pt idx="267">
                  <c:v>1030</c:v>
                </c:pt>
                <c:pt idx="268">
                  <c:v>1042</c:v>
                </c:pt>
                <c:pt idx="269">
                  <c:v>1011</c:v>
                </c:pt>
                <c:pt idx="270">
                  <c:v>1013</c:v>
                </c:pt>
                <c:pt idx="271">
                  <c:v>1015</c:v>
                </c:pt>
                <c:pt idx="272">
                  <c:v>1003</c:v>
                </c:pt>
                <c:pt idx="273">
                  <c:v>1035</c:v>
                </c:pt>
                <c:pt idx="274">
                  <c:v>1037</c:v>
                </c:pt>
                <c:pt idx="275">
                  <c:v>1065</c:v>
                </c:pt>
                <c:pt idx="276">
                  <c:v>1055</c:v>
                </c:pt>
                <c:pt idx="277">
                  <c:v>909</c:v>
                </c:pt>
                <c:pt idx="278">
                  <c:v>1000</c:v>
                </c:pt>
                <c:pt idx="279">
                  <c:v>1016</c:v>
                </c:pt>
                <c:pt idx="280">
                  <c:v>822</c:v>
                </c:pt>
                <c:pt idx="281">
                  <c:v>1001</c:v>
                </c:pt>
                <c:pt idx="282">
                  <c:v>1045</c:v>
                </c:pt>
                <c:pt idx="283">
                  <c:v>1062</c:v>
                </c:pt>
                <c:pt idx="284">
                  <c:v>1047</c:v>
                </c:pt>
                <c:pt idx="285">
                  <c:v>1045</c:v>
                </c:pt>
                <c:pt idx="286">
                  <c:v>1064</c:v>
                </c:pt>
                <c:pt idx="287">
                  <c:v>1014</c:v>
                </c:pt>
                <c:pt idx="288">
                  <c:v>1051</c:v>
                </c:pt>
                <c:pt idx="289">
                  <c:v>1080</c:v>
                </c:pt>
                <c:pt idx="290">
                  <c:v>0</c:v>
                </c:pt>
                <c:pt idx="291">
                  <c:v>0</c:v>
                </c:pt>
                <c:pt idx="292">
                  <c:v>1040</c:v>
                </c:pt>
                <c:pt idx="293">
                  <c:v>1053</c:v>
                </c:pt>
                <c:pt idx="294">
                  <c:v>1045</c:v>
                </c:pt>
                <c:pt idx="295">
                  <c:v>1055</c:v>
                </c:pt>
                <c:pt idx="296">
                  <c:v>1075</c:v>
                </c:pt>
                <c:pt idx="297">
                  <c:v>1067</c:v>
                </c:pt>
                <c:pt idx="298">
                  <c:v>1064</c:v>
                </c:pt>
                <c:pt idx="299">
                  <c:v>1058</c:v>
                </c:pt>
                <c:pt idx="300">
                  <c:v>1050</c:v>
                </c:pt>
                <c:pt idx="301">
                  <c:v>945</c:v>
                </c:pt>
                <c:pt idx="302">
                  <c:v>1022</c:v>
                </c:pt>
                <c:pt idx="303">
                  <c:v>1047</c:v>
                </c:pt>
                <c:pt idx="304">
                  <c:v>1010</c:v>
                </c:pt>
                <c:pt idx="305">
                  <c:v>1027</c:v>
                </c:pt>
                <c:pt idx="306">
                  <c:v>1014</c:v>
                </c:pt>
                <c:pt idx="307">
                  <c:v>991</c:v>
                </c:pt>
                <c:pt idx="308">
                  <c:v>983</c:v>
                </c:pt>
                <c:pt idx="309">
                  <c:v>947</c:v>
                </c:pt>
                <c:pt idx="310">
                  <c:v>963</c:v>
                </c:pt>
                <c:pt idx="311">
                  <c:v>989</c:v>
                </c:pt>
                <c:pt idx="312">
                  <c:v>969</c:v>
                </c:pt>
                <c:pt idx="313">
                  <c:v>972</c:v>
                </c:pt>
                <c:pt idx="314">
                  <c:v>1004</c:v>
                </c:pt>
                <c:pt idx="315">
                  <c:v>1038</c:v>
                </c:pt>
                <c:pt idx="316">
                  <c:v>1028</c:v>
                </c:pt>
                <c:pt idx="317">
                  <c:v>1034</c:v>
                </c:pt>
                <c:pt idx="318">
                  <c:v>1003</c:v>
                </c:pt>
                <c:pt idx="319">
                  <c:v>998</c:v>
                </c:pt>
                <c:pt idx="320">
                  <c:v>1014</c:v>
                </c:pt>
                <c:pt idx="321">
                  <c:v>1021</c:v>
                </c:pt>
                <c:pt idx="322">
                  <c:v>1021</c:v>
                </c:pt>
                <c:pt idx="323">
                  <c:v>1036</c:v>
                </c:pt>
                <c:pt idx="324">
                  <c:v>1050</c:v>
                </c:pt>
                <c:pt idx="325">
                  <c:v>1010</c:v>
                </c:pt>
                <c:pt idx="326">
                  <c:v>985</c:v>
                </c:pt>
                <c:pt idx="327">
                  <c:v>1056</c:v>
                </c:pt>
                <c:pt idx="328">
                  <c:v>1088</c:v>
                </c:pt>
                <c:pt idx="329">
                  <c:v>1061</c:v>
                </c:pt>
                <c:pt idx="330">
                  <c:v>1067</c:v>
                </c:pt>
                <c:pt idx="331">
                  <c:v>1048</c:v>
                </c:pt>
                <c:pt idx="332">
                  <c:v>1077</c:v>
                </c:pt>
                <c:pt idx="333">
                  <c:v>1073</c:v>
                </c:pt>
                <c:pt idx="334">
                  <c:v>1099</c:v>
                </c:pt>
                <c:pt idx="335">
                  <c:v>1064</c:v>
                </c:pt>
                <c:pt idx="336">
                  <c:v>1059</c:v>
                </c:pt>
                <c:pt idx="337">
                  <c:v>1070</c:v>
                </c:pt>
                <c:pt idx="338">
                  <c:v>1052</c:v>
                </c:pt>
                <c:pt idx="339">
                  <c:v>1093</c:v>
                </c:pt>
                <c:pt idx="340">
                  <c:v>1053</c:v>
                </c:pt>
                <c:pt idx="341">
                  <c:v>1093</c:v>
                </c:pt>
                <c:pt idx="342">
                  <c:v>1060</c:v>
                </c:pt>
                <c:pt idx="343">
                  <c:v>1084</c:v>
                </c:pt>
                <c:pt idx="344">
                  <c:v>1063</c:v>
                </c:pt>
                <c:pt idx="345">
                  <c:v>1086</c:v>
                </c:pt>
                <c:pt idx="346">
                  <c:v>1108</c:v>
                </c:pt>
                <c:pt idx="347">
                  <c:v>1100</c:v>
                </c:pt>
                <c:pt idx="348">
                  <c:v>1103</c:v>
                </c:pt>
                <c:pt idx="349">
                  <c:v>1345</c:v>
                </c:pt>
                <c:pt idx="350">
                  <c:v>979</c:v>
                </c:pt>
                <c:pt idx="351">
                  <c:v>1095</c:v>
                </c:pt>
                <c:pt idx="352">
                  <c:v>1427</c:v>
                </c:pt>
                <c:pt idx="353">
                  <c:v>1493</c:v>
                </c:pt>
                <c:pt idx="354">
                  <c:v>1460</c:v>
                </c:pt>
                <c:pt idx="355">
                  <c:v>1478</c:v>
                </c:pt>
                <c:pt idx="356">
                  <c:v>1432</c:v>
                </c:pt>
                <c:pt idx="357">
                  <c:v>1431</c:v>
                </c:pt>
                <c:pt idx="358">
                  <c:v>1473</c:v>
                </c:pt>
                <c:pt idx="359">
                  <c:v>1545</c:v>
                </c:pt>
                <c:pt idx="360">
                  <c:v>1524</c:v>
                </c:pt>
                <c:pt idx="361">
                  <c:v>1504</c:v>
                </c:pt>
                <c:pt idx="362">
                  <c:v>1534</c:v>
                </c:pt>
                <c:pt idx="363">
                  <c:v>1430</c:v>
                </c:pt>
                <c:pt idx="364">
                  <c:v>1469</c:v>
                </c:pt>
              </c:numCache>
            </c:numRef>
          </c:val>
        </c:ser>
        <c:ser>
          <c:idx val="19"/>
          <c:order val="9"/>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104646960"/>
        <c:axId val="-104645328"/>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1851</c:v>
                </c:pt>
                <c:pt idx="1">
                  <c:v>40715</c:v>
                </c:pt>
                <c:pt idx="2">
                  <c:v>37320</c:v>
                </c:pt>
                <c:pt idx="3">
                  <c:v>35464</c:v>
                </c:pt>
                <c:pt idx="4">
                  <c:v>35722</c:v>
                </c:pt>
                <c:pt idx="5">
                  <c:v>37797</c:v>
                </c:pt>
                <c:pt idx="6">
                  <c:v>41156</c:v>
                </c:pt>
                <c:pt idx="7">
                  <c:v>39247</c:v>
                </c:pt>
                <c:pt idx="8">
                  <c:v>38620</c:v>
                </c:pt>
                <c:pt idx="9">
                  <c:v>37504</c:v>
                </c:pt>
                <c:pt idx="10">
                  <c:v>35828</c:v>
                </c:pt>
                <c:pt idx="11">
                  <c:v>35499</c:v>
                </c:pt>
                <c:pt idx="12">
                  <c:v>35856</c:v>
                </c:pt>
                <c:pt idx="13">
                  <c:v>35948</c:v>
                </c:pt>
                <c:pt idx="14">
                  <c:v>36582</c:v>
                </c:pt>
                <c:pt idx="15">
                  <c:v>37383</c:v>
                </c:pt>
                <c:pt idx="16">
                  <c:v>38440</c:v>
                </c:pt>
                <c:pt idx="17">
                  <c:v>36807</c:v>
                </c:pt>
                <c:pt idx="18">
                  <c:v>37271</c:v>
                </c:pt>
                <c:pt idx="19">
                  <c:v>37464</c:v>
                </c:pt>
                <c:pt idx="20">
                  <c:v>39362</c:v>
                </c:pt>
                <c:pt idx="21">
                  <c:v>39176</c:v>
                </c:pt>
                <c:pt idx="22">
                  <c:v>37821</c:v>
                </c:pt>
                <c:pt idx="23">
                  <c:v>36927</c:v>
                </c:pt>
                <c:pt idx="24">
                  <c:v>35327</c:v>
                </c:pt>
                <c:pt idx="25">
                  <c:v>35398</c:v>
                </c:pt>
                <c:pt idx="26">
                  <c:v>36044</c:v>
                </c:pt>
                <c:pt idx="27">
                  <c:v>36542</c:v>
                </c:pt>
                <c:pt idx="28">
                  <c:v>35756</c:v>
                </c:pt>
                <c:pt idx="29">
                  <c:v>35674</c:v>
                </c:pt>
                <c:pt idx="30">
                  <c:v>35605</c:v>
                </c:pt>
                <c:pt idx="31">
                  <c:v>34485</c:v>
                </c:pt>
                <c:pt idx="32">
                  <c:v>34923</c:v>
                </c:pt>
                <c:pt idx="33">
                  <c:v>34691</c:v>
                </c:pt>
                <c:pt idx="34">
                  <c:v>35077</c:v>
                </c:pt>
                <c:pt idx="35">
                  <c:v>35204</c:v>
                </c:pt>
                <c:pt idx="36">
                  <c:v>34971</c:v>
                </c:pt>
                <c:pt idx="37">
                  <c:v>35475</c:v>
                </c:pt>
                <c:pt idx="38">
                  <c:v>33811</c:v>
                </c:pt>
                <c:pt idx="39">
                  <c:v>33699</c:v>
                </c:pt>
                <c:pt idx="40">
                  <c:v>33652</c:v>
                </c:pt>
                <c:pt idx="41">
                  <c:v>33559</c:v>
                </c:pt>
                <c:pt idx="42">
                  <c:v>34665</c:v>
                </c:pt>
                <c:pt idx="43">
                  <c:v>35475</c:v>
                </c:pt>
                <c:pt idx="44">
                  <c:v>34283</c:v>
                </c:pt>
                <c:pt idx="45">
                  <c:v>33618</c:v>
                </c:pt>
                <c:pt idx="46">
                  <c:v>33256</c:v>
                </c:pt>
                <c:pt idx="47">
                  <c:v>33176</c:v>
                </c:pt>
                <c:pt idx="48">
                  <c:v>32375</c:v>
                </c:pt>
                <c:pt idx="49">
                  <c:v>33023</c:v>
                </c:pt>
                <c:pt idx="50">
                  <c:v>33532</c:v>
                </c:pt>
                <c:pt idx="51">
                  <c:v>33371</c:v>
                </c:pt>
                <c:pt idx="52">
                  <c:v>34039</c:v>
                </c:pt>
                <c:pt idx="53">
                  <c:v>33397</c:v>
                </c:pt>
                <c:pt idx="54">
                  <c:v>33207</c:v>
                </c:pt>
                <c:pt idx="55">
                  <c:v>32368</c:v>
                </c:pt>
                <c:pt idx="56">
                  <c:v>32160</c:v>
                </c:pt>
                <c:pt idx="57">
                  <c:v>32247</c:v>
                </c:pt>
                <c:pt idx="58">
                  <c:v>31909</c:v>
                </c:pt>
                <c:pt idx="59">
                  <c:v>31798</c:v>
                </c:pt>
                <c:pt idx="60">
                  <c:v>31371</c:v>
                </c:pt>
                <c:pt idx="61">
                  <c:v>32053</c:v>
                </c:pt>
                <c:pt idx="62">
                  <c:v>31226</c:v>
                </c:pt>
                <c:pt idx="63">
                  <c:v>31143</c:v>
                </c:pt>
                <c:pt idx="64">
                  <c:v>30926</c:v>
                </c:pt>
                <c:pt idx="65">
                  <c:v>30450</c:v>
                </c:pt>
                <c:pt idx="66">
                  <c:v>30845</c:v>
                </c:pt>
                <c:pt idx="67">
                  <c:v>30886</c:v>
                </c:pt>
                <c:pt idx="68">
                  <c:v>34038</c:v>
                </c:pt>
                <c:pt idx="69">
                  <c:v>32512</c:v>
                </c:pt>
                <c:pt idx="70">
                  <c:v>32543</c:v>
                </c:pt>
                <c:pt idx="71">
                  <c:v>31757</c:v>
                </c:pt>
                <c:pt idx="72">
                  <c:v>31110</c:v>
                </c:pt>
                <c:pt idx="73">
                  <c:v>30508</c:v>
                </c:pt>
                <c:pt idx="74">
                  <c:v>30113</c:v>
                </c:pt>
                <c:pt idx="75">
                  <c:v>31027</c:v>
                </c:pt>
                <c:pt idx="76">
                  <c:v>30966</c:v>
                </c:pt>
                <c:pt idx="77">
                  <c:v>31070</c:v>
                </c:pt>
                <c:pt idx="78">
                  <c:v>31072</c:v>
                </c:pt>
                <c:pt idx="79">
                  <c:v>31050</c:v>
                </c:pt>
                <c:pt idx="80">
                  <c:v>30289</c:v>
                </c:pt>
                <c:pt idx="81">
                  <c:v>31585</c:v>
                </c:pt>
                <c:pt idx="82">
                  <c:v>33147</c:v>
                </c:pt>
                <c:pt idx="83">
                  <c:v>33977</c:v>
                </c:pt>
                <c:pt idx="84">
                  <c:v>32846</c:v>
                </c:pt>
                <c:pt idx="85">
                  <c:v>34348</c:v>
                </c:pt>
                <c:pt idx="86">
                  <c:v>34590</c:v>
                </c:pt>
                <c:pt idx="87">
                  <c:v>33855</c:v>
                </c:pt>
                <c:pt idx="88">
                  <c:v>33565</c:v>
                </c:pt>
                <c:pt idx="89">
                  <c:v>34743</c:v>
                </c:pt>
                <c:pt idx="90">
                  <c:v>33401</c:v>
                </c:pt>
                <c:pt idx="91">
                  <c:v>34042</c:v>
                </c:pt>
                <c:pt idx="92">
                  <c:v>35483</c:v>
                </c:pt>
                <c:pt idx="93">
                  <c:v>32124</c:v>
                </c:pt>
                <c:pt idx="94">
                  <c:v>32294</c:v>
                </c:pt>
                <c:pt idx="95">
                  <c:v>31928</c:v>
                </c:pt>
                <c:pt idx="96">
                  <c:v>32598</c:v>
                </c:pt>
                <c:pt idx="97">
                  <c:v>32985</c:v>
                </c:pt>
                <c:pt idx="98">
                  <c:v>33794</c:v>
                </c:pt>
                <c:pt idx="99">
                  <c:v>33839</c:v>
                </c:pt>
                <c:pt idx="100">
                  <c:v>34045</c:v>
                </c:pt>
                <c:pt idx="101">
                  <c:v>34084</c:v>
                </c:pt>
                <c:pt idx="102">
                  <c:v>35313</c:v>
                </c:pt>
                <c:pt idx="103">
                  <c:v>37924</c:v>
                </c:pt>
                <c:pt idx="104">
                  <c:v>37274</c:v>
                </c:pt>
                <c:pt idx="105">
                  <c:v>35109</c:v>
                </c:pt>
                <c:pt idx="106">
                  <c:v>33277</c:v>
                </c:pt>
                <c:pt idx="107">
                  <c:v>33405</c:v>
                </c:pt>
                <c:pt idx="108">
                  <c:v>33466</c:v>
                </c:pt>
                <c:pt idx="109">
                  <c:v>32974</c:v>
                </c:pt>
                <c:pt idx="110">
                  <c:v>32160</c:v>
                </c:pt>
                <c:pt idx="111">
                  <c:v>33962</c:v>
                </c:pt>
                <c:pt idx="112">
                  <c:v>36696</c:v>
                </c:pt>
                <c:pt idx="113">
                  <c:v>38829</c:v>
                </c:pt>
                <c:pt idx="114">
                  <c:v>39108</c:v>
                </c:pt>
                <c:pt idx="115">
                  <c:v>39101</c:v>
                </c:pt>
                <c:pt idx="116">
                  <c:v>36976</c:v>
                </c:pt>
                <c:pt idx="117">
                  <c:v>38458</c:v>
                </c:pt>
                <c:pt idx="118">
                  <c:v>38329</c:v>
                </c:pt>
                <c:pt idx="119">
                  <c:v>40144</c:v>
                </c:pt>
                <c:pt idx="120">
                  <c:v>41779</c:v>
                </c:pt>
                <c:pt idx="121">
                  <c:v>42583</c:v>
                </c:pt>
                <c:pt idx="122">
                  <c:v>40458</c:v>
                </c:pt>
                <c:pt idx="123">
                  <c:v>37999</c:v>
                </c:pt>
                <c:pt idx="124">
                  <c:v>38005</c:v>
                </c:pt>
                <c:pt idx="125">
                  <c:v>32909</c:v>
                </c:pt>
                <c:pt idx="126">
                  <c:v>35758</c:v>
                </c:pt>
                <c:pt idx="127">
                  <c:v>38607</c:v>
                </c:pt>
                <c:pt idx="128">
                  <c:v>39289</c:v>
                </c:pt>
                <c:pt idx="129">
                  <c:v>37053</c:v>
                </c:pt>
                <c:pt idx="130">
                  <c:v>37215</c:v>
                </c:pt>
                <c:pt idx="131">
                  <c:v>39901</c:v>
                </c:pt>
                <c:pt idx="132">
                  <c:v>39621</c:v>
                </c:pt>
                <c:pt idx="133">
                  <c:v>41056</c:v>
                </c:pt>
                <c:pt idx="134">
                  <c:v>39733</c:v>
                </c:pt>
                <c:pt idx="135">
                  <c:v>39712</c:v>
                </c:pt>
                <c:pt idx="136">
                  <c:v>38955</c:v>
                </c:pt>
                <c:pt idx="137">
                  <c:v>39537</c:v>
                </c:pt>
                <c:pt idx="138">
                  <c:v>43704</c:v>
                </c:pt>
                <c:pt idx="139">
                  <c:v>42681</c:v>
                </c:pt>
                <c:pt idx="140">
                  <c:v>42262</c:v>
                </c:pt>
                <c:pt idx="141">
                  <c:v>43542</c:v>
                </c:pt>
                <c:pt idx="142">
                  <c:v>41667</c:v>
                </c:pt>
                <c:pt idx="143">
                  <c:v>41416</c:v>
                </c:pt>
                <c:pt idx="144">
                  <c:v>41389</c:v>
                </c:pt>
                <c:pt idx="145">
                  <c:v>42658</c:v>
                </c:pt>
                <c:pt idx="146">
                  <c:v>40988</c:v>
                </c:pt>
                <c:pt idx="147">
                  <c:v>41032</c:v>
                </c:pt>
                <c:pt idx="148">
                  <c:v>43627</c:v>
                </c:pt>
                <c:pt idx="149">
                  <c:v>44761</c:v>
                </c:pt>
                <c:pt idx="150">
                  <c:v>43292</c:v>
                </c:pt>
                <c:pt idx="151">
                  <c:v>43421</c:v>
                </c:pt>
                <c:pt idx="152">
                  <c:v>45716</c:v>
                </c:pt>
                <c:pt idx="153">
                  <c:v>46165</c:v>
                </c:pt>
                <c:pt idx="154">
                  <c:v>46467</c:v>
                </c:pt>
                <c:pt idx="155">
                  <c:v>47692</c:v>
                </c:pt>
                <c:pt idx="156">
                  <c:v>48815</c:v>
                </c:pt>
                <c:pt idx="157">
                  <c:v>48030</c:v>
                </c:pt>
                <c:pt idx="158">
                  <c:v>47542</c:v>
                </c:pt>
                <c:pt idx="159">
                  <c:v>47598</c:v>
                </c:pt>
                <c:pt idx="160">
                  <c:v>45606</c:v>
                </c:pt>
                <c:pt idx="161">
                  <c:v>44416</c:v>
                </c:pt>
                <c:pt idx="162">
                  <c:v>45444</c:v>
                </c:pt>
                <c:pt idx="163">
                  <c:v>45444</c:v>
                </c:pt>
                <c:pt idx="164">
                  <c:v>44237</c:v>
                </c:pt>
                <c:pt idx="165">
                  <c:v>43472</c:v>
                </c:pt>
                <c:pt idx="166">
                  <c:v>44923</c:v>
                </c:pt>
                <c:pt idx="167">
                  <c:v>44297</c:v>
                </c:pt>
                <c:pt idx="168">
                  <c:v>41743</c:v>
                </c:pt>
                <c:pt idx="169">
                  <c:v>40640</c:v>
                </c:pt>
                <c:pt idx="170">
                  <c:v>40318</c:v>
                </c:pt>
                <c:pt idx="171">
                  <c:v>38827</c:v>
                </c:pt>
                <c:pt idx="172">
                  <c:v>38412</c:v>
                </c:pt>
                <c:pt idx="173">
                  <c:v>40129</c:v>
                </c:pt>
                <c:pt idx="174">
                  <c:v>41585</c:v>
                </c:pt>
                <c:pt idx="175">
                  <c:v>43994</c:v>
                </c:pt>
                <c:pt idx="176">
                  <c:v>45329</c:v>
                </c:pt>
                <c:pt idx="177">
                  <c:v>44401</c:v>
                </c:pt>
                <c:pt idx="178">
                  <c:v>40299</c:v>
                </c:pt>
                <c:pt idx="179">
                  <c:v>39887</c:v>
                </c:pt>
                <c:pt idx="180">
                  <c:v>42046</c:v>
                </c:pt>
                <c:pt idx="181">
                  <c:v>45151</c:v>
                </c:pt>
                <c:pt idx="182">
                  <c:v>43974</c:v>
                </c:pt>
                <c:pt idx="183">
                  <c:v>44247</c:v>
                </c:pt>
                <c:pt idx="184">
                  <c:v>43248</c:v>
                </c:pt>
                <c:pt idx="185">
                  <c:v>43315</c:v>
                </c:pt>
                <c:pt idx="186">
                  <c:v>43956</c:v>
                </c:pt>
                <c:pt idx="187">
                  <c:v>45742</c:v>
                </c:pt>
                <c:pt idx="188">
                  <c:v>45199</c:v>
                </c:pt>
                <c:pt idx="189">
                  <c:v>45193</c:v>
                </c:pt>
                <c:pt idx="190">
                  <c:v>47234</c:v>
                </c:pt>
                <c:pt idx="191">
                  <c:v>46839</c:v>
                </c:pt>
                <c:pt idx="192">
                  <c:v>44473</c:v>
                </c:pt>
                <c:pt idx="193">
                  <c:v>42957</c:v>
                </c:pt>
                <c:pt idx="194">
                  <c:v>45417</c:v>
                </c:pt>
                <c:pt idx="195">
                  <c:v>44380</c:v>
                </c:pt>
                <c:pt idx="196">
                  <c:v>45042</c:v>
                </c:pt>
                <c:pt idx="197">
                  <c:v>46233</c:v>
                </c:pt>
                <c:pt idx="198">
                  <c:v>46669</c:v>
                </c:pt>
                <c:pt idx="199">
                  <c:v>44493</c:v>
                </c:pt>
                <c:pt idx="200">
                  <c:v>44117</c:v>
                </c:pt>
                <c:pt idx="201">
                  <c:v>44726</c:v>
                </c:pt>
                <c:pt idx="202">
                  <c:v>44079</c:v>
                </c:pt>
                <c:pt idx="203">
                  <c:v>44706</c:v>
                </c:pt>
                <c:pt idx="204">
                  <c:v>45700</c:v>
                </c:pt>
                <c:pt idx="205">
                  <c:v>45559</c:v>
                </c:pt>
                <c:pt idx="206">
                  <c:v>41708</c:v>
                </c:pt>
                <c:pt idx="207">
                  <c:v>40575</c:v>
                </c:pt>
                <c:pt idx="208">
                  <c:v>41343</c:v>
                </c:pt>
                <c:pt idx="209">
                  <c:v>38332</c:v>
                </c:pt>
                <c:pt idx="210">
                  <c:v>39212</c:v>
                </c:pt>
                <c:pt idx="211">
                  <c:v>42249</c:v>
                </c:pt>
                <c:pt idx="212">
                  <c:v>43746</c:v>
                </c:pt>
                <c:pt idx="213">
                  <c:v>41978</c:v>
                </c:pt>
                <c:pt idx="214">
                  <c:v>41885</c:v>
                </c:pt>
                <c:pt idx="215">
                  <c:v>42319</c:v>
                </c:pt>
                <c:pt idx="216">
                  <c:v>37973</c:v>
                </c:pt>
                <c:pt idx="217">
                  <c:v>34878</c:v>
                </c:pt>
                <c:pt idx="218">
                  <c:v>34494</c:v>
                </c:pt>
                <c:pt idx="219">
                  <c:v>33176</c:v>
                </c:pt>
                <c:pt idx="220">
                  <c:v>32458</c:v>
                </c:pt>
                <c:pt idx="221">
                  <c:v>33393</c:v>
                </c:pt>
                <c:pt idx="222">
                  <c:v>35568</c:v>
                </c:pt>
                <c:pt idx="223">
                  <c:v>36244</c:v>
                </c:pt>
                <c:pt idx="224">
                  <c:v>36934</c:v>
                </c:pt>
                <c:pt idx="225">
                  <c:v>36838</c:v>
                </c:pt>
                <c:pt idx="226">
                  <c:v>36359</c:v>
                </c:pt>
                <c:pt idx="227">
                  <c:v>34883</c:v>
                </c:pt>
                <c:pt idx="228">
                  <c:v>35522</c:v>
                </c:pt>
                <c:pt idx="229">
                  <c:v>37320</c:v>
                </c:pt>
                <c:pt idx="230">
                  <c:v>37249</c:v>
                </c:pt>
                <c:pt idx="231">
                  <c:v>38434</c:v>
                </c:pt>
                <c:pt idx="232">
                  <c:v>38457</c:v>
                </c:pt>
                <c:pt idx="233">
                  <c:v>38653</c:v>
                </c:pt>
                <c:pt idx="234">
                  <c:v>37714</c:v>
                </c:pt>
                <c:pt idx="235">
                  <c:v>37079</c:v>
                </c:pt>
                <c:pt idx="236">
                  <c:v>30103</c:v>
                </c:pt>
                <c:pt idx="237">
                  <c:v>27054</c:v>
                </c:pt>
                <c:pt idx="238">
                  <c:v>28747</c:v>
                </c:pt>
                <c:pt idx="239">
                  <c:v>35308</c:v>
                </c:pt>
                <c:pt idx="240">
                  <c:v>34765</c:v>
                </c:pt>
                <c:pt idx="241">
                  <c:v>33553</c:v>
                </c:pt>
                <c:pt idx="242">
                  <c:v>32817</c:v>
                </c:pt>
                <c:pt idx="243">
                  <c:v>35156</c:v>
                </c:pt>
                <c:pt idx="244">
                  <c:v>35608</c:v>
                </c:pt>
                <c:pt idx="245">
                  <c:v>35293</c:v>
                </c:pt>
                <c:pt idx="246">
                  <c:v>35375</c:v>
                </c:pt>
                <c:pt idx="247">
                  <c:v>35264</c:v>
                </c:pt>
                <c:pt idx="248">
                  <c:v>33830</c:v>
                </c:pt>
                <c:pt idx="249">
                  <c:v>33448</c:v>
                </c:pt>
                <c:pt idx="250">
                  <c:v>28014</c:v>
                </c:pt>
                <c:pt idx="251">
                  <c:v>27942</c:v>
                </c:pt>
                <c:pt idx="252">
                  <c:v>30179</c:v>
                </c:pt>
                <c:pt idx="253">
                  <c:v>34694</c:v>
                </c:pt>
                <c:pt idx="254">
                  <c:v>33721</c:v>
                </c:pt>
                <c:pt idx="255">
                  <c:v>32795</c:v>
                </c:pt>
                <c:pt idx="256">
                  <c:v>32812</c:v>
                </c:pt>
                <c:pt idx="257">
                  <c:v>34312</c:v>
                </c:pt>
                <c:pt idx="258">
                  <c:v>34179</c:v>
                </c:pt>
                <c:pt idx="259">
                  <c:v>33864</c:v>
                </c:pt>
                <c:pt idx="260">
                  <c:v>33826</c:v>
                </c:pt>
                <c:pt idx="261">
                  <c:v>33407</c:v>
                </c:pt>
                <c:pt idx="262">
                  <c:v>32047</c:v>
                </c:pt>
                <c:pt idx="263">
                  <c:v>32393</c:v>
                </c:pt>
                <c:pt idx="264">
                  <c:v>38072</c:v>
                </c:pt>
                <c:pt idx="265">
                  <c:v>39327</c:v>
                </c:pt>
                <c:pt idx="266">
                  <c:v>37985</c:v>
                </c:pt>
                <c:pt idx="267">
                  <c:v>35797</c:v>
                </c:pt>
                <c:pt idx="268">
                  <c:v>34513</c:v>
                </c:pt>
                <c:pt idx="269">
                  <c:v>32836</c:v>
                </c:pt>
                <c:pt idx="270">
                  <c:v>32370</c:v>
                </c:pt>
                <c:pt idx="271">
                  <c:v>33801</c:v>
                </c:pt>
                <c:pt idx="272">
                  <c:v>33751</c:v>
                </c:pt>
                <c:pt idx="273">
                  <c:v>33681</c:v>
                </c:pt>
                <c:pt idx="274">
                  <c:v>33604</c:v>
                </c:pt>
                <c:pt idx="275">
                  <c:v>33440</c:v>
                </c:pt>
                <c:pt idx="276">
                  <c:v>33377</c:v>
                </c:pt>
                <c:pt idx="277">
                  <c:v>32790</c:v>
                </c:pt>
                <c:pt idx="278">
                  <c:v>35332</c:v>
                </c:pt>
                <c:pt idx="279">
                  <c:v>36659</c:v>
                </c:pt>
                <c:pt idx="280">
                  <c:v>36012</c:v>
                </c:pt>
                <c:pt idx="281">
                  <c:v>36397</c:v>
                </c:pt>
                <c:pt idx="282">
                  <c:v>35854</c:v>
                </c:pt>
                <c:pt idx="283">
                  <c:v>34852</c:v>
                </c:pt>
                <c:pt idx="284">
                  <c:v>34449</c:v>
                </c:pt>
                <c:pt idx="285">
                  <c:v>34898</c:v>
                </c:pt>
                <c:pt idx="286">
                  <c:v>34611</c:v>
                </c:pt>
                <c:pt idx="287">
                  <c:v>34570</c:v>
                </c:pt>
                <c:pt idx="288">
                  <c:v>34051</c:v>
                </c:pt>
                <c:pt idx="289">
                  <c:v>33291</c:v>
                </c:pt>
                <c:pt idx="290">
                  <c:v>0</c:v>
                </c:pt>
                <c:pt idx="291">
                  <c:v>0</c:v>
                </c:pt>
                <c:pt idx="292">
                  <c:v>34935</c:v>
                </c:pt>
                <c:pt idx="293">
                  <c:v>35504</c:v>
                </c:pt>
                <c:pt idx="294">
                  <c:v>36295</c:v>
                </c:pt>
                <c:pt idx="295">
                  <c:v>34747</c:v>
                </c:pt>
                <c:pt idx="296">
                  <c:v>36308</c:v>
                </c:pt>
                <c:pt idx="297">
                  <c:v>35611</c:v>
                </c:pt>
                <c:pt idx="298">
                  <c:v>36127</c:v>
                </c:pt>
                <c:pt idx="299">
                  <c:v>38393</c:v>
                </c:pt>
                <c:pt idx="300">
                  <c:v>40721</c:v>
                </c:pt>
                <c:pt idx="301">
                  <c:v>39761</c:v>
                </c:pt>
                <c:pt idx="302">
                  <c:v>40229</c:v>
                </c:pt>
                <c:pt idx="303">
                  <c:v>39273</c:v>
                </c:pt>
                <c:pt idx="304">
                  <c:v>37446</c:v>
                </c:pt>
                <c:pt idx="305">
                  <c:v>36593</c:v>
                </c:pt>
                <c:pt idx="306">
                  <c:v>37966</c:v>
                </c:pt>
                <c:pt idx="307">
                  <c:v>37825</c:v>
                </c:pt>
                <c:pt idx="308">
                  <c:v>37768</c:v>
                </c:pt>
                <c:pt idx="309">
                  <c:v>40476</c:v>
                </c:pt>
                <c:pt idx="310">
                  <c:v>38568</c:v>
                </c:pt>
                <c:pt idx="311">
                  <c:v>39608</c:v>
                </c:pt>
                <c:pt idx="312">
                  <c:v>39648</c:v>
                </c:pt>
                <c:pt idx="313">
                  <c:v>42081</c:v>
                </c:pt>
                <c:pt idx="314">
                  <c:v>41469</c:v>
                </c:pt>
                <c:pt idx="315">
                  <c:v>41004</c:v>
                </c:pt>
                <c:pt idx="316">
                  <c:v>41213</c:v>
                </c:pt>
                <c:pt idx="317">
                  <c:v>39479</c:v>
                </c:pt>
                <c:pt idx="318">
                  <c:v>38297</c:v>
                </c:pt>
                <c:pt idx="319">
                  <c:v>38085</c:v>
                </c:pt>
                <c:pt idx="320">
                  <c:v>38053</c:v>
                </c:pt>
                <c:pt idx="321">
                  <c:v>38627</c:v>
                </c:pt>
                <c:pt idx="322">
                  <c:v>39798</c:v>
                </c:pt>
                <c:pt idx="323">
                  <c:v>40130</c:v>
                </c:pt>
                <c:pt idx="324">
                  <c:v>38679</c:v>
                </c:pt>
                <c:pt idx="325">
                  <c:v>37899</c:v>
                </c:pt>
                <c:pt idx="326">
                  <c:v>35904</c:v>
                </c:pt>
                <c:pt idx="327">
                  <c:v>37886</c:v>
                </c:pt>
                <c:pt idx="328">
                  <c:v>38621</c:v>
                </c:pt>
                <c:pt idx="329">
                  <c:v>40130</c:v>
                </c:pt>
                <c:pt idx="330">
                  <c:v>39814</c:v>
                </c:pt>
                <c:pt idx="331">
                  <c:v>38836</c:v>
                </c:pt>
                <c:pt idx="332">
                  <c:v>38554</c:v>
                </c:pt>
                <c:pt idx="333">
                  <c:v>37651</c:v>
                </c:pt>
                <c:pt idx="334">
                  <c:v>38011</c:v>
                </c:pt>
                <c:pt idx="335">
                  <c:v>38427</c:v>
                </c:pt>
                <c:pt idx="336">
                  <c:v>38596</c:v>
                </c:pt>
                <c:pt idx="337">
                  <c:v>38157</c:v>
                </c:pt>
                <c:pt idx="338">
                  <c:v>37703</c:v>
                </c:pt>
                <c:pt idx="339">
                  <c:v>38437</c:v>
                </c:pt>
                <c:pt idx="340">
                  <c:v>38989</c:v>
                </c:pt>
                <c:pt idx="341">
                  <c:v>40194</c:v>
                </c:pt>
                <c:pt idx="342">
                  <c:v>40029</c:v>
                </c:pt>
                <c:pt idx="343">
                  <c:v>38551</c:v>
                </c:pt>
                <c:pt idx="344">
                  <c:v>37909</c:v>
                </c:pt>
                <c:pt idx="345">
                  <c:v>37401</c:v>
                </c:pt>
                <c:pt idx="346">
                  <c:v>36570</c:v>
                </c:pt>
                <c:pt idx="347">
                  <c:v>35878</c:v>
                </c:pt>
                <c:pt idx="348">
                  <c:v>38229</c:v>
                </c:pt>
                <c:pt idx="349">
                  <c:v>40840</c:v>
                </c:pt>
                <c:pt idx="350">
                  <c:v>39632</c:v>
                </c:pt>
                <c:pt idx="351">
                  <c:v>37569</c:v>
                </c:pt>
                <c:pt idx="352">
                  <c:v>36732</c:v>
                </c:pt>
                <c:pt idx="353">
                  <c:v>35666</c:v>
                </c:pt>
                <c:pt idx="354">
                  <c:v>36346</c:v>
                </c:pt>
                <c:pt idx="355">
                  <c:v>39833</c:v>
                </c:pt>
                <c:pt idx="356">
                  <c:v>40952</c:v>
                </c:pt>
                <c:pt idx="357">
                  <c:v>40762</c:v>
                </c:pt>
                <c:pt idx="358">
                  <c:v>40426</c:v>
                </c:pt>
                <c:pt idx="359">
                  <c:v>39019</c:v>
                </c:pt>
                <c:pt idx="360">
                  <c:v>37080</c:v>
                </c:pt>
                <c:pt idx="361">
                  <c:v>36648</c:v>
                </c:pt>
                <c:pt idx="362">
                  <c:v>39389</c:v>
                </c:pt>
                <c:pt idx="363">
                  <c:v>38388</c:v>
                </c:pt>
                <c:pt idx="364">
                  <c:v>35867</c:v>
                </c:pt>
                <c:pt idx="365">
                  <c:v>0</c:v>
                </c:pt>
              </c:numCache>
            </c:numRef>
          </c:val>
          <c:smooth val="0"/>
        </c:ser>
        <c:dLbls>
          <c:showLegendKey val="0"/>
          <c:showVal val="0"/>
          <c:showCatName val="0"/>
          <c:showSerName val="0"/>
          <c:showPercent val="0"/>
          <c:showBubbleSize val="0"/>
        </c:dLbls>
        <c:marker val="1"/>
        <c:smooth val="0"/>
        <c:axId val="-104646960"/>
        <c:axId val="-104645328"/>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U$46</c:f>
          <c:strCache>
            <c:ptCount val="1"/>
            <c:pt idx="0">
              <c:v>Dai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X$2</c:f>
              <c:strCache>
                <c:ptCount val="1"/>
                <c:pt idx="0">
                  <c:v>Subregion Frep</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1969</c:v>
                </c:pt>
                <c:pt idx="1">
                  <c:v>1998</c:v>
                </c:pt>
                <c:pt idx="2">
                  <c:v>1697</c:v>
                </c:pt>
                <c:pt idx="3">
                  <c:v>1748</c:v>
                </c:pt>
                <c:pt idx="4">
                  <c:v>1752</c:v>
                </c:pt>
                <c:pt idx="5">
                  <c:v>1936</c:v>
                </c:pt>
                <c:pt idx="6">
                  <c:v>1852</c:v>
                </c:pt>
                <c:pt idx="7">
                  <c:v>1772</c:v>
                </c:pt>
                <c:pt idx="8">
                  <c:v>1941</c:v>
                </c:pt>
                <c:pt idx="9">
                  <c:v>1893</c:v>
                </c:pt>
                <c:pt idx="10">
                  <c:v>1950</c:v>
                </c:pt>
                <c:pt idx="11">
                  <c:v>1786</c:v>
                </c:pt>
                <c:pt idx="12">
                  <c:v>1886</c:v>
                </c:pt>
                <c:pt idx="13">
                  <c:v>1977</c:v>
                </c:pt>
                <c:pt idx="14">
                  <c:v>1739</c:v>
                </c:pt>
                <c:pt idx="15">
                  <c:v>1885</c:v>
                </c:pt>
                <c:pt idx="16">
                  <c:v>1961</c:v>
                </c:pt>
                <c:pt idx="17">
                  <c:v>1971</c:v>
                </c:pt>
                <c:pt idx="18">
                  <c:v>1973</c:v>
                </c:pt>
                <c:pt idx="19">
                  <c:v>1971</c:v>
                </c:pt>
                <c:pt idx="20">
                  <c:v>1987</c:v>
                </c:pt>
                <c:pt idx="21">
                  <c:v>1959</c:v>
                </c:pt>
                <c:pt idx="22">
                  <c:v>1981</c:v>
                </c:pt>
                <c:pt idx="23">
                  <c:v>1952</c:v>
                </c:pt>
                <c:pt idx="24">
                  <c:v>1911</c:v>
                </c:pt>
                <c:pt idx="25">
                  <c:v>1960</c:v>
                </c:pt>
                <c:pt idx="26">
                  <c:v>1974</c:v>
                </c:pt>
                <c:pt idx="27">
                  <c:v>1968</c:v>
                </c:pt>
                <c:pt idx="28">
                  <c:v>1586</c:v>
                </c:pt>
                <c:pt idx="29">
                  <c:v>1979</c:v>
                </c:pt>
                <c:pt idx="30">
                  <c:v>2086</c:v>
                </c:pt>
                <c:pt idx="31">
                  <c:v>2039</c:v>
                </c:pt>
                <c:pt idx="32">
                  <c:v>1990</c:v>
                </c:pt>
                <c:pt idx="33">
                  <c:v>1418</c:v>
                </c:pt>
                <c:pt idx="34">
                  <c:v>1754</c:v>
                </c:pt>
                <c:pt idx="35">
                  <c:v>1985</c:v>
                </c:pt>
                <c:pt idx="36">
                  <c:v>2056</c:v>
                </c:pt>
                <c:pt idx="37">
                  <c:v>2044</c:v>
                </c:pt>
                <c:pt idx="38">
                  <c:v>1942</c:v>
                </c:pt>
                <c:pt idx="39">
                  <c:v>1996</c:v>
                </c:pt>
                <c:pt idx="40">
                  <c:v>1363</c:v>
                </c:pt>
                <c:pt idx="41">
                  <c:v>701</c:v>
                </c:pt>
                <c:pt idx="42">
                  <c:v>796</c:v>
                </c:pt>
                <c:pt idx="43">
                  <c:v>779</c:v>
                </c:pt>
                <c:pt idx="44">
                  <c:v>878</c:v>
                </c:pt>
                <c:pt idx="45">
                  <c:v>1926</c:v>
                </c:pt>
                <c:pt idx="46">
                  <c:v>1885</c:v>
                </c:pt>
                <c:pt idx="47">
                  <c:v>1352</c:v>
                </c:pt>
                <c:pt idx="48">
                  <c:v>1059</c:v>
                </c:pt>
                <c:pt idx="49">
                  <c:v>1012</c:v>
                </c:pt>
                <c:pt idx="50">
                  <c:v>1153</c:v>
                </c:pt>
                <c:pt idx="51">
                  <c:v>1034</c:v>
                </c:pt>
                <c:pt idx="52">
                  <c:v>1792</c:v>
                </c:pt>
                <c:pt idx="53">
                  <c:v>2002</c:v>
                </c:pt>
                <c:pt idx="54">
                  <c:v>1260</c:v>
                </c:pt>
                <c:pt idx="55">
                  <c:v>1096</c:v>
                </c:pt>
                <c:pt idx="56">
                  <c:v>1047</c:v>
                </c:pt>
                <c:pt idx="57">
                  <c:v>1113</c:v>
                </c:pt>
                <c:pt idx="58">
                  <c:v>1198</c:v>
                </c:pt>
                <c:pt idx="59">
                  <c:v>1865</c:v>
                </c:pt>
                <c:pt idx="60">
                  <c:v>1975</c:v>
                </c:pt>
                <c:pt idx="61">
                  <c:v>1530</c:v>
                </c:pt>
                <c:pt idx="62">
                  <c:v>736</c:v>
                </c:pt>
                <c:pt idx="63">
                  <c:v>704</c:v>
                </c:pt>
                <c:pt idx="64">
                  <c:v>719</c:v>
                </c:pt>
                <c:pt idx="65">
                  <c:v>733</c:v>
                </c:pt>
                <c:pt idx="66">
                  <c:v>979</c:v>
                </c:pt>
                <c:pt idx="67">
                  <c:v>948</c:v>
                </c:pt>
                <c:pt idx="68">
                  <c:v>894</c:v>
                </c:pt>
                <c:pt idx="69">
                  <c:v>897</c:v>
                </c:pt>
                <c:pt idx="70">
                  <c:v>914</c:v>
                </c:pt>
                <c:pt idx="71">
                  <c:v>777</c:v>
                </c:pt>
                <c:pt idx="72">
                  <c:v>868</c:v>
                </c:pt>
                <c:pt idx="73">
                  <c:v>866</c:v>
                </c:pt>
                <c:pt idx="74">
                  <c:v>867</c:v>
                </c:pt>
                <c:pt idx="75">
                  <c:v>870</c:v>
                </c:pt>
                <c:pt idx="76">
                  <c:v>848</c:v>
                </c:pt>
                <c:pt idx="77">
                  <c:v>848</c:v>
                </c:pt>
                <c:pt idx="78">
                  <c:v>840</c:v>
                </c:pt>
                <c:pt idx="79">
                  <c:v>840</c:v>
                </c:pt>
                <c:pt idx="80">
                  <c:v>849</c:v>
                </c:pt>
                <c:pt idx="81">
                  <c:v>880</c:v>
                </c:pt>
                <c:pt idx="82">
                  <c:v>996</c:v>
                </c:pt>
                <c:pt idx="83">
                  <c:v>1096</c:v>
                </c:pt>
                <c:pt idx="84">
                  <c:v>1083</c:v>
                </c:pt>
                <c:pt idx="85">
                  <c:v>1107</c:v>
                </c:pt>
                <c:pt idx="86">
                  <c:v>1080</c:v>
                </c:pt>
                <c:pt idx="87">
                  <c:v>1079</c:v>
                </c:pt>
                <c:pt idx="88">
                  <c:v>1090</c:v>
                </c:pt>
                <c:pt idx="89">
                  <c:v>1096</c:v>
                </c:pt>
                <c:pt idx="90">
                  <c:v>1094</c:v>
                </c:pt>
                <c:pt idx="91">
                  <c:v>1059</c:v>
                </c:pt>
                <c:pt idx="92">
                  <c:v>1044</c:v>
                </c:pt>
                <c:pt idx="93">
                  <c:v>1056</c:v>
                </c:pt>
                <c:pt idx="94">
                  <c:v>1075</c:v>
                </c:pt>
                <c:pt idx="95">
                  <c:v>1097</c:v>
                </c:pt>
                <c:pt idx="96">
                  <c:v>1093</c:v>
                </c:pt>
                <c:pt idx="97">
                  <c:v>1068</c:v>
                </c:pt>
                <c:pt idx="98">
                  <c:v>1052</c:v>
                </c:pt>
                <c:pt idx="99">
                  <c:v>1059</c:v>
                </c:pt>
                <c:pt idx="100">
                  <c:v>1077</c:v>
                </c:pt>
                <c:pt idx="101">
                  <c:v>1095</c:v>
                </c:pt>
                <c:pt idx="102">
                  <c:v>1091</c:v>
                </c:pt>
                <c:pt idx="103">
                  <c:v>1113</c:v>
                </c:pt>
                <c:pt idx="104">
                  <c:v>1105</c:v>
                </c:pt>
                <c:pt idx="105">
                  <c:v>1033</c:v>
                </c:pt>
                <c:pt idx="106">
                  <c:v>997</c:v>
                </c:pt>
                <c:pt idx="107">
                  <c:v>1112</c:v>
                </c:pt>
                <c:pt idx="108">
                  <c:v>1126</c:v>
                </c:pt>
                <c:pt idx="109">
                  <c:v>1091</c:v>
                </c:pt>
                <c:pt idx="110">
                  <c:v>1095</c:v>
                </c:pt>
                <c:pt idx="111">
                  <c:v>1104</c:v>
                </c:pt>
                <c:pt idx="112">
                  <c:v>1080</c:v>
                </c:pt>
                <c:pt idx="113">
                  <c:v>1109</c:v>
                </c:pt>
                <c:pt idx="114">
                  <c:v>1095</c:v>
                </c:pt>
                <c:pt idx="115">
                  <c:v>1076</c:v>
                </c:pt>
                <c:pt idx="116">
                  <c:v>1094</c:v>
                </c:pt>
                <c:pt idx="117">
                  <c:v>1094</c:v>
                </c:pt>
                <c:pt idx="118">
                  <c:v>1092</c:v>
                </c:pt>
                <c:pt idx="119">
                  <c:v>1114</c:v>
                </c:pt>
                <c:pt idx="120">
                  <c:v>1111</c:v>
                </c:pt>
                <c:pt idx="121">
                  <c:v>1086</c:v>
                </c:pt>
                <c:pt idx="122">
                  <c:v>1114</c:v>
                </c:pt>
                <c:pt idx="123">
                  <c:v>1121</c:v>
                </c:pt>
                <c:pt idx="124">
                  <c:v>1115</c:v>
                </c:pt>
                <c:pt idx="125">
                  <c:v>1116</c:v>
                </c:pt>
                <c:pt idx="126">
                  <c:v>1137</c:v>
                </c:pt>
                <c:pt idx="127">
                  <c:v>1114</c:v>
                </c:pt>
                <c:pt idx="128">
                  <c:v>1109</c:v>
                </c:pt>
                <c:pt idx="129">
                  <c:v>961</c:v>
                </c:pt>
                <c:pt idx="130">
                  <c:v>1080</c:v>
                </c:pt>
                <c:pt idx="131">
                  <c:v>996</c:v>
                </c:pt>
                <c:pt idx="132">
                  <c:v>1031</c:v>
                </c:pt>
                <c:pt idx="133">
                  <c:v>1138</c:v>
                </c:pt>
                <c:pt idx="134">
                  <c:v>1143</c:v>
                </c:pt>
                <c:pt idx="135">
                  <c:v>1119</c:v>
                </c:pt>
                <c:pt idx="136">
                  <c:v>1079</c:v>
                </c:pt>
                <c:pt idx="137">
                  <c:v>1082</c:v>
                </c:pt>
                <c:pt idx="138">
                  <c:v>1100</c:v>
                </c:pt>
                <c:pt idx="139">
                  <c:v>1106</c:v>
                </c:pt>
                <c:pt idx="140">
                  <c:v>1099</c:v>
                </c:pt>
                <c:pt idx="141">
                  <c:v>1079</c:v>
                </c:pt>
                <c:pt idx="142">
                  <c:v>1090</c:v>
                </c:pt>
                <c:pt idx="143">
                  <c:v>1091</c:v>
                </c:pt>
                <c:pt idx="144">
                  <c:v>1099</c:v>
                </c:pt>
                <c:pt idx="145">
                  <c:v>1081</c:v>
                </c:pt>
                <c:pt idx="146">
                  <c:v>1102</c:v>
                </c:pt>
                <c:pt idx="147">
                  <c:v>1081</c:v>
                </c:pt>
                <c:pt idx="148">
                  <c:v>1105</c:v>
                </c:pt>
                <c:pt idx="149">
                  <c:v>1101</c:v>
                </c:pt>
                <c:pt idx="150">
                  <c:v>1087</c:v>
                </c:pt>
                <c:pt idx="151">
                  <c:v>1086</c:v>
                </c:pt>
                <c:pt idx="152">
                  <c:v>1088</c:v>
                </c:pt>
                <c:pt idx="153">
                  <c:v>1059</c:v>
                </c:pt>
                <c:pt idx="154">
                  <c:v>1044</c:v>
                </c:pt>
                <c:pt idx="155">
                  <c:v>1064</c:v>
                </c:pt>
                <c:pt idx="156">
                  <c:v>1043</c:v>
                </c:pt>
                <c:pt idx="157">
                  <c:v>1132</c:v>
                </c:pt>
                <c:pt idx="158">
                  <c:v>1110</c:v>
                </c:pt>
                <c:pt idx="159">
                  <c:v>1068</c:v>
                </c:pt>
                <c:pt idx="160">
                  <c:v>961</c:v>
                </c:pt>
                <c:pt idx="161">
                  <c:v>1030</c:v>
                </c:pt>
                <c:pt idx="162">
                  <c:v>1043</c:v>
                </c:pt>
                <c:pt idx="163">
                  <c:v>1065</c:v>
                </c:pt>
                <c:pt idx="164">
                  <c:v>1083</c:v>
                </c:pt>
                <c:pt idx="165">
                  <c:v>1080</c:v>
                </c:pt>
                <c:pt idx="166">
                  <c:v>1074</c:v>
                </c:pt>
                <c:pt idx="167">
                  <c:v>1080</c:v>
                </c:pt>
                <c:pt idx="168">
                  <c:v>1027</c:v>
                </c:pt>
                <c:pt idx="169">
                  <c:v>817</c:v>
                </c:pt>
                <c:pt idx="170">
                  <c:v>849</c:v>
                </c:pt>
                <c:pt idx="171">
                  <c:v>1009</c:v>
                </c:pt>
                <c:pt idx="172">
                  <c:v>1015</c:v>
                </c:pt>
                <c:pt idx="173">
                  <c:v>988</c:v>
                </c:pt>
                <c:pt idx="174">
                  <c:v>959</c:v>
                </c:pt>
                <c:pt idx="175">
                  <c:v>984</c:v>
                </c:pt>
                <c:pt idx="176">
                  <c:v>922</c:v>
                </c:pt>
                <c:pt idx="177">
                  <c:v>1085</c:v>
                </c:pt>
                <c:pt idx="178">
                  <c:v>1104</c:v>
                </c:pt>
                <c:pt idx="179">
                  <c:v>1044</c:v>
                </c:pt>
                <c:pt idx="180">
                  <c:v>1059</c:v>
                </c:pt>
                <c:pt idx="181">
                  <c:v>1089</c:v>
                </c:pt>
                <c:pt idx="182">
                  <c:v>1106</c:v>
                </c:pt>
                <c:pt idx="183">
                  <c:v>1050</c:v>
                </c:pt>
                <c:pt idx="184">
                  <c:v>1106</c:v>
                </c:pt>
                <c:pt idx="185">
                  <c:v>1081</c:v>
                </c:pt>
                <c:pt idx="186">
                  <c:v>1093</c:v>
                </c:pt>
                <c:pt idx="187">
                  <c:v>1095</c:v>
                </c:pt>
                <c:pt idx="188">
                  <c:v>1089</c:v>
                </c:pt>
                <c:pt idx="189">
                  <c:v>1103</c:v>
                </c:pt>
                <c:pt idx="190">
                  <c:v>1119</c:v>
                </c:pt>
                <c:pt idx="191">
                  <c:v>1131</c:v>
                </c:pt>
                <c:pt idx="192">
                  <c:v>1097</c:v>
                </c:pt>
                <c:pt idx="193">
                  <c:v>1072</c:v>
                </c:pt>
                <c:pt idx="194">
                  <c:v>929</c:v>
                </c:pt>
                <c:pt idx="195">
                  <c:v>914</c:v>
                </c:pt>
                <c:pt idx="196">
                  <c:v>925</c:v>
                </c:pt>
                <c:pt idx="197">
                  <c:v>885</c:v>
                </c:pt>
                <c:pt idx="198">
                  <c:v>884</c:v>
                </c:pt>
                <c:pt idx="199">
                  <c:v>1068</c:v>
                </c:pt>
                <c:pt idx="200">
                  <c:v>1087</c:v>
                </c:pt>
                <c:pt idx="201">
                  <c:v>1099</c:v>
                </c:pt>
                <c:pt idx="202">
                  <c:v>1075</c:v>
                </c:pt>
                <c:pt idx="203">
                  <c:v>1124</c:v>
                </c:pt>
                <c:pt idx="204">
                  <c:v>1096</c:v>
                </c:pt>
                <c:pt idx="205">
                  <c:v>1097</c:v>
                </c:pt>
                <c:pt idx="206">
                  <c:v>1094</c:v>
                </c:pt>
                <c:pt idx="207">
                  <c:v>1098</c:v>
                </c:pt>
                <c:pt idx="208">
                  <c:v>1080</c:v>
                </c:pt>
                <c:pt idx="209">
                  <c:v>1091</c:v>
                </c:pt>
                <c:pt idx="210">
                  <c:v>1080</c:v>
                </c:pt>
                <c:pt idx="211">
                  <c:v>1092</c:v>
                </c:pt>
                <c:pt idx="212">
                  <c:v>1098</c:v>
                </c:pt>
                <c:pt idx="213">
                  <c:v>1101</c:v>
                </c:pt>
                <c:pt idx="214">
                  <c:v>1097</c:v>
                </c:pt>
                <c:pt idx="215">
                  <c:v>1089</c:v>
                </c:pt>
                <c:pt idx="216">
                  <c:v>1128</c:v>
                </c:pt>
                <c:pt idx="217">
                  <c:v>982</c:v>
                </c:pt>
                <c:pt idx="218">
                  <c:v>905</c:v>
                </c:pt>
                <c:pt idx="219">
                  <c:v>1058</c:v>
                </c:pt>
                <c:pt idx="220">
                  <c:v>1040</c:v>
                </c:pt>
                <c:pt idx="221">
                  <c:v>1091</c:v>
                </c:pt>
                <c:pt idx="222">
                  <c:v>1084</c:v>
                </c:pt>
                <c:pt idx="223">
                  <c:v>1065</c:v>
                </c:pt>
                <c:pt idx="224">
                  <c:v>1082</c:v>
                </c:pt>
                <c:pt idx="225">
                  <c:v>1058</c:v>
                </c:pt>
                <c:pt idx="226">
                  <c:v>1083</c:v>
                </c:pt>
                <c:pt idx="227">
                  <c:v>1052</c:v>
                </c:pt>
                <c:pt idx="228">
                  <c:v>1068</c:v>
                </c:pt>
                <c:pt idx="229">
                  <c:v>1020</c:v>
                </c:pt>
                <c:pt idx="230">
                  <c:v>896</c:v>
                </c:pt>
                <c:pt idx="231">
                  <c:v>990</c:v>
                </c:pt>
                <c:pt idx="232">
                  <c:v>1050</c:v>
                </c:pt>
                <c:pt idx="233">
                  <c:v>1034</c:v>
                </c:pt>
                <c:pt idx="234">
                  <c:v>1063</c:v>
                </c:pt>
                <c:pt idx="235">
                  <c:v>1056</c:v>
                </c:pt>
                <c:pt idx="236">
                  <c:v>1049</c:v>
                </c:pt>
                <c:pt idx="237">
                  <c:v>1017</c:v>
                </c:pt>
                <c:pt idx="238">
                  <c:v>1053</c:v>
                </c:pt>
                <c:pt idx="239">
                  <c:v>1048</c:v>
                </c:pt>
                <c:pt idx="240">
                  <c:v>1063</c:v>
                </c:pt>
                <c:pt idx="241">
                  <c:v>1059</c:v>
                </c:pt>
                <c:pt idx="242">
                  <c:v>1083</c:v>
                </c:pt>
                <c:pt idx="243">
                  <c:v>1076</c:v>
                </c:pt>
                <c:pt idx="244">
                  <c:v>1076</c:v>
                </c:pt>
                <c:pt idx="245">
                  <c:v>1057</c:v>
                </c:pt>
                <c:pt idx="246">
                  <c:v>1026</c:v>
                </c:pt>
                <c:pt idx="247">
                  <c:v>1066</c:v>
                </c:pt>
                <c:pt idx="248">
                  <c:v>1087</c:v>
                </c:pt>
                <c:pt idx="249">
                  <c:v>1065</c:v>
                </c:pt>
                <c:pt idx="250">
                  <c:v>1067</c:v>
                </c:pt>
                <c:pt idx="251">
                  <c:v>1043</c:v>
                </c:pt>
                <c:pt idx="252">
                  <c:v>1033</c:v>
                </c:pt>
                <c:pt idx="253">
                  <c:v>1043</c:v>
                </c:pt>
                <c:pt idx="254">
                  <c:v>1050</c:v>
                </c:pt>
                <c:pt idx="255">
                  <c:v>1058</c:v>
                </c:pt>
                <c:pt idx="256">
                  <c:v>998</c:v>
                </c:pt>
                <c:pt idx="257">
                  <c:v>1048</c:v>
                </c:pt>
                <c:pt idx="258">
                  <c:v>1035</c:v>
                </c:pt>
                <c:pt idx="259">
                  <c:v>1025</c:v>
                </c:pt>
                <c:pt idx="260">
                  <c:v>999</c:v>
                </c:pt>
                <c:pt idx="261">
                  <c:v>1052</c:v>
                </c:pt>
                <c:pt idx="262">
                  <c:v>1000</c:v>
                </c:pt>
                <c:pt idx="263">
                  <c:v>1006</c:v>
                </c:pt>
                <c:pt idx="264">
                  <c:v>989</c:v>
                </c:pt>
                <c:pt idx="265">
                  <c:v>880</c:v>
                </c:pt>
                <c:pt idx="266">
                  <c:v>945</c:v>
                </c:pt>
                <c:pt idx="267">
                  <c:v>1030</c:v>
                </c:pt>
                <c:pt idx="268">
                  <c:v>1042</c:v>
                </c:pt>
                <c:pt idx="269">
                  <c:v>1011</c:v>
                </c:pt>
                <c:pt idx="270">
                  <c:v>1013</c:v>
                </c:pt>
                <c:pt idx="271">
                  <c:v>1015</c:v>
                </c:pt>
                <c:pt idx="272">
                  <c:v>1003</c:v>
                </c:pt>
                <c:pt idx="273">
                  <c:v>1035</c:v>
                </c:pt>
                <c:pt idx="274">
                  <c:v>1037</c:v>
                </c:pt>
                <c:pt idx="275">
                  <c:v>1065</c:v>
                </c:pt>
                <c:pt idx="276">
                  <c:v>1055</c:v>
                </c:pt>
                <c:pt idx="277">
                  <c:v>909</c:v>
                </c:pt>
                <c:pt idx="278">
                  <c:v>1000</c:v>
                </c:pt>
                <c:pt idx="279">
                  <c:v>1016</c:v>
                </c:pt>
                <c:pt idx="280">
                  <c:v>822</c:v>
                </c:pt>
                <c:pt idx="281">
                  <c:v>1001</c:v>
                </c:pt>
                <c:pt idx="282">
                  <c:v>1045</c:v>
                </c:pt>
                <c:pt idx="283">
                  <c:v>1062</c:v>
                </c:pt>
                <c:pt idx="284">
                  <c:v>1047</c:v>
                </c:pt>
                <c:pt idx="285">
                  <c:v>1045</c:v>
                </c:pt>
                <c:pt idx="286">
                  <c:v>1064</c:v>
                </c:pt>
                <c:pt idx="287">
                  <c:v>1014</c:v>
                </c:pt>
                <c:pt idx="288">
                  <c:v>1051</c:v>
                </c:pt>
                <c:pt idx="289">
                  <c:v>1080</c:v>
                </c:pt>
                <c:pt idx="290">
                  <c:v>0</c:v>
                </c:pt>
                <c:pt idx="291">
                  <c:v>0</c:v>
                </c:pt>
                <c:pt idx="292">
                  <c:v>1040</c:v>
                </c:pt>
                <c:pt idx="293">
                  <c:v>1053</c:v>
                </c:pt>
                <c:pt idx="294">
                  <c:v>1045</c:v>
                </c:pt>
                <c:pt idx="295">
                  <c:v>1055</c:v>
                </c:pt>
                <c:pt idx="296">
                  <c:v>1075</c:v>
                </c:pt>
                <c:pt idx="297">
                  <c:v>1067</c:v>
                </c:pt>
                <c:pt idx="298">
                  <c:v>1064</c:v>
                </c:pt>
                <c:pt idx="299">
                  <c:v>1058</c:v>
                </c:pt>
                <c:pt idx="300">
                  <c:v>1050</c:v>
                </c:pt>
                <c:pt idx="301">
                  <c:v>945</c:v>
                </c:pt>
                <c:pt idx="302">
                  <c:v>1022</c:v>
                </c:pt>
                <c:pt idx="303">
                  <c:v>1047</c:v>
                </c:pt>
                <c:pt idx="304">
                  <c:v>1010</c:v>
                </c:pt>
                <c:pt idx="305">
                  <c:v>1027</c:v>
                </c:pt>
                <c:pt idx="306">
                  <c:v>1014</c:v>
                </c:pt>
                <c:pt idx="307">
                  <c:v>991</c:v>
                </c:pt>
                <c:pt idx="308">
                  <c:v>983</c:v>
                </c:pt>
                <c:pt idx="309">
                  <c:v>947</c:v>
                </c:pt>
                <c:pt idx="310">
                  <c:v>963</c:v>
                </c:pt>
                <c:pt idx="311">
                  <c:v>989</c:v>
                </c:pt>
                <c:pt idx="312">
                  <c:v>969</c:v>
                </c:pt>
                <c:pt idx="313">
                  <c:v>972</c:v>
                </c:pt>
                <c:pt idx="314">
                  <c:v>1004</c:v>
                </c:pt>
                <c:pt idx="315">
                  <c:v>1038</c:v>
                </c:pt>
                <c:pt idx="316">
                  <c:v>1028</c:v>
                </c:pt>
                <c:pt idx="317">
                  <c:v>1034</c:v>
                </c:pt>
                <c:pt idx="318">
                  <c:v>1003</c:v>
                </c:pt>
                <c:pt idx="319">
                  <c:v>998</c:v>
                </c:pt>
                <c:pt idx="320">
                  <c:v>1014</c:v>
                </c:pt>
                <c:pt idx="321">
                  <c:v>1021</c:v>
                </c:pt>
                <c:pt idx="322">
                  <c:v>1021</c:v>
                </c:pt>
                <c:pt idx="323">
                  <c:v>1036</c:v>
                </c:pt>
                <c:pt idx="324">
                  <c:v>1050</c:v>
                </c:pt>
                <c:pt idx="325">
                  <c:v>1010</c:v>
                </c:pt>
                <c:pt idx="326">
                  <c:v>985</c:v>
                </c:pt>
                <c:pt idx="327">
                  <c:v>1056</c:v>
                </c:pt>
                <c:pt idx="328">
                  <c:v>1088</c:v>
                </c:pt>
                <c:pt idx="329">
                  <c:v>1061</c:v>
                </c:pt>
                <c:pt idx="330">
                  <c:v>1067</c:v>
                </c:pt>
                <c:pt idx="331">
                  <c:v>1048</c:v>
                </c:pt>
                <c:pt idx="332">
                  <c:v>1077</c:v>
                </c:pt>
                <c:pt idx="333">
                  <c:v>1073</c:v>
                </c:pt>
                <c:pt idx="334">
                  <c:v>1099</c:v>
                </c:pt>
                <c:pt idx="335">
                  <c:v>1064</c:v>
                </c:pt>
                <c:pt idx="336">
                  <c:v>1059</c:v>
                </c:pt>
                <c:pt idx="337">
                  <c:v>1070</c:v>
                </c:pt>
                <c:pt idx="338">
                  <c:v>1052</c:v>
                </c:pt>
                <c:pt idx="339">
                  <c:v>1093</c:v>
                </c:pt>
                <c:pt idx="340">
                  <c:v>1053</c:v>
                </c:pt>
                <c:pt idx="341">
                  <c:v>1093</c:v>
                </c:pt>
                <c:pt idx="342">
                  <c:v>1060</c:v>
                </c:pt>
                <c:pt idx="343">
                  <c:v>1084</c:v>
                </c:pt>
                <c:pt idx="344">
                  <c:v>1063</c:v>
                </c:pt>
                <c:pt idx="345">
                  <c:v>1086</c:v>
                </c:pt>
                <c:pt idx="346">
                  <c:v>1108</c:v>
                </c:pt>
                <c:pt idx="347">
                  <c:v>1100</c:v>
                </c:pt>
                <c:pt idx="348">
                  <c:v>1103</c:v>
                </c:pt>
                <c:pt idx="349">
                  <c:v>1345</c:v>
                </c:pt>
                <c:pt idx="350">
                  <c:v>979</c:v>
                </c:pt>
                <c:pt idx="351">
                  <c:v>1095</c:v>
                </c:pt>
                <c:pt idx="352">
                  <c:v>1427</c:v>
                </c:pt>
                <c:pt idx="353">
                  <c:v>1493</c:v>
                </c:pt>
                <c:pt idx="354">
                  <c:v>1460</c:v>
                </c:pt>
                <c:pt idx="355">
                  <c:v>1478</c:v>
                </c:pt>
                <c:pt idx="356">
                  <c:v>1432</c:v>
                </c:pt>
                <c:pt idx="357">
                  <c:v>1431</c:v>
                </c:pt>
                <c:pt idx="358">
                  <c:v>1473</c:v>
                </c:pt>
                <c:pt idx="359">
                  <c:v>1545</c:v>
                </c:pt>
                <c:pt idx="360">
                  <c:v>1524</c:v>
                </c:pt>
                <c:pt idx="361">
                  <c:v>1504</c:v>
                </c:pt>
                <c:pt idx="362">
                  <c:v>1534</c:v>
                </c:pt>
                <c:pt idx="363">
                  <c:v>1430</c:v>
                </c:pt>
                <c:pt idx="364">
                  <c:v>1469</c:v>
                </c:pt>
              </c:numCache>
            </c:numRef>
          </c:val>
          <c:smooth val="0"/>
        </c:ser>
        <c:ser>
          <c:idx val="11"/>
          <c:order val="1"/>
          <c:tx>
            <c:strRef>
              <c:f>'Daily Charts'!$Y$2</c:f>
              <c:strCache>
                <c:ptCount val="1"/>
                <c:pt idx="0">
                  <c:v>Subregion Jica</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93</c:v>
                </c:pt>
                <c:pt idx="1">
                  <c:v>87</c:v>
                </c:pt>
                <c:pt idx="2">
                  <c:v>77</c:v>
                </c:pt>
                <c:pt idx="3">
                  <c:v>72</c:v>
                </c:pt>
                <c:pt idx="4">
                  <c:v>72</c:v>
                </c:pt>
                <c:pt idx="5">
                  <c:v>75</c:v>
                </c:pt>
                <c:pt idx="6">
                  <c:v>73</c:v>
                </c:pt>
                <c:pt idx="7">
                  <c:v>82</c:v>
                </c:pt>
                <c:pt idx="8">
                  <c:v>78</c:v>
                </c:pt>
                <c:pt idx="9">
                  <c:v>76</c:v>
                </c:pt>
                <c:pt idx="10">
                  <c:v>72</c:v>
                </c:pt>
                <c:pt idx="11">
                  <c:v>72</c:v>
                </c:pt>
                <c:pt idx="12">
                  <c:v>72</c:v>
                </c:pt>
                <c:pt idx="13">
                  <c:v>75</c:v>
                </c:pt>
                <c:pt idx="14">
                  <c:v>77</c:v>
                </c:pt>
                <c:pt idx="15">
                  <c:v>75</c:v>
                </c:pt>
                <c:pt idx="16">
                  <c:v>76</c:v>
                </c:pt>
                <c:pt idx="17">
                  <c:v>72</c:v>
                </c:pt>
                <c:pt idx="18">
                  <c:v>72</c:v>
                </c:pt>
                <c:pt idx="19">
                  <c:v>73</c:v>
                </c:pt>
                <c:pt idx="20">
                  <c:v>85</c:v>
                </c:pt>
                <c:pt idx="21">
                  <c:v>81</c:v>
                </c:pt>
                <c:pt idx="22">
                  <c:v>75</c:v>
                </c:pt>
                <c:pt idx="23">
                  <c:v>75</c:v>
                </c:pt>
                <c:pt idx="24">
                  <c:v>71</c:v>
                </c:pt>
                <c:pt idx="25">
                  <c:v>72</c:v>
                </c:pt>
                <c:pt idx="26">
                  <c:v>74</c:v>
                </c:pt>
                <c:pt idx="27">
                  <c:v>75</c:v>
                </c:pt>
                <c:pt idx="28">
                  <c:v>74</c:v>
                </c:pt>
                <c:pt idx="29">
                  <c:v>75</c:v>
                </c:pt>
                <c:pt idx="30">
                  <c:v>73</c:v>
                </c:pt>
                <c:pt idx="31">
                  <c:v>72</c:v>
                </c:pt>
                <c:pt idx="32">
                  <c:v>72</c:v>
                </c:pt>
                <c:pt idx="33">
                  <c:v>74</c:v>
                </c:pt>
                <c:pt idx="34">
                  <c:v>74</c:v>
                </c:pt>
                <c:pt idx="35">
                  <c:v>73</c:v>
                </c:pt>
                <c:pt idx="36">
                  <c:v>72</c:v>
                </c:pt>
                <c:pt idx="37">
                  <c:v>72</c:v>
                </c:pt>
                <c:pt idx="38">
                  <c:v>72</c:v>
                </c:pt>
                <c:pt idx="39">
                  <c:v>72</c:v>
                </c:pt>
                <c:pt idx="40">
                  <c:v>72</c:v>
                </c:pt>
                <c:pt idx="41">
                  <c:v>72</c:v>
                </c:pt>
                <c:pt idx="42">
                  <c:v>72</c:v>
                </c:pt>
                <c:pt idx="43">
                  <c:v>72</c:v>
                </c:pt>
                <c:pt idx="44">
                  <c:v>72</c:v>
                </c:pt>
                <c:pt idx="45">
                  <c:v>72</c:v>
                </c:pt>
                <c:pt idx="46">
                  <c:v>72</c:v>
                </c:pt>
                <c:pt idx="47">
                  <c:v>72</c:v>
                </c:pt>
                <c:pt idx="48">
                  <c:v>72</c:v>
                </c:pt>
                <c:pt idx="49">
                  <c:v>72</c:v>
                </c:pt>
                <c:pt idx="50">
                  <c:v>72</c:v>
                </c:pt>
                <c:pt idx="51">
                  <c:v>72</c:v>
                </c:pt>
                <c:pt idx="52">
                  <c:v>72</c:v>
                </c:pt>
                <c:pt idx="53">
                  <c:v>72</c:v>
                </c:pt>
                <c:pt idx="54">
                  <c:v>72</c:v>
                </c:pt>
                <c:pt idx="55">
                  <c:v>72</c:v>
                </c:pt>
                <c:pt idx="56">
                  <c:v>72</c:v>
                </c:pt>
                <c:pt idx="57">
                  <c:v>72</c:v>
                </c:pt>
                <c:pt idx="58">
                  <c:v>72</c:v>
                </c:pt>
                <c:pt idx="59">
                  <c:v>71</c:v>
                </c:pt>
                <c:pt idx="60">
                  <c:v>70</c:v>
                </c:pt>
                <c:pt idx="61">
                  <c:v>71</c:v>
                </c:pt>
                <c:pt idx="62">
                  <c:v>72</c:v>
                </c:pt>
                <c:pt idx="63">
                  <c:v>72</c:v>
                </c:pt>
                <c:pt idx="64">
                  <c:v>71</c:v>
                </c:pt>
                <c:pt idx="65">
                  <c:v>71</c:v>
                </c:pt>
                <c:pt idx="66">
                  <c:v>66</c:v>
                </c:pt>
                <c:pt idx="67">
                  <c:v>70</c:v>
                </c:pt>
                <c:pt idx="68">
                  <c:v>72</c:v>
                </c:pt>
                <c:pt idx="69">
                  <c:v>72</c:v>
                </c:pt>
                <c:pt idx="70">
                  <c:v>72</c:v>
                </c:pt>
                <c:pt idx="71">
                  <c:v>72</c:v>
                </c:pt>
                <c:pt idx="72">
                  <c:v>71</c:v>
                </c:pt>
                <c:pt idx="73">
                  <c:v>68</c:v>
                </c:pt>
                <c:pt idx="74">
                  <c:v>70</c:v>
                </c:pt>
                <c:pt idx="75">
                  <c:v>72</c:v>
                </c:pt>
                <c:pt idx="76">
                  <c:v>71</c:v>
                </c:pt>
                <c:pt idx="77">
                  <c:v>72</c:v>
                </c:pt>
                <c:pt idx="78">
                  <c:v>71</c:v>
                </c:pt>
                <c:pt idx="79">
                  <c:v>70</c:v>
                </c:pt>
                <c:pt idx="80">
                  <c:v>69</c:v>
                </c:pt>
                <c:pt idx="81">
                  <c:v>65</c:v>
                </c:pt>
                <c:pt idx="82">
                  <c:v>70</c:v>
                </c:pt>
                <c:pt idx="83">
                  <c:v>68</c:v>
                </c:pt>
                <c:pt idx="84">
                  <c:v>68</c:v>
                </c:pt>
                <c:pt idx="85">
                  <c:v>67</c:v>
                </c:pt>
                <c:pt idx="86">
                  <c:v>65</c:v>
                </c:pt>
                <c:pt idx="87">
                  <c:v>60</c:v>
                </c:pt>
                <c:pt idx="88">
                  <c:v>59</c:v>
                </c:pt>
                <c:pt idx="89">
                  <c:v>65</c:v>
                </c:pt>
                <c:pt idx="90">
                  <c:v>66</c:v>
                </c:pt>
                <c:pt idx="91">
                  <c:v>67</c:v>
                </c:pt>
                <c:pt idx="92">
                  <c:v>65</c:v>
                </c:pt>
                <c:pt idx="93">
                  <c:v>65</c:v>
                </c:pt>
                <c:pt idx="94">
                  <c:v>53</c:v>
                </c:pt>
                <c:pt idx="95">
                  <c:v>55</c:v>
                </c:pt>
                <c:pt idx="96">
                  <c:v>65</c:v>
                </c:pt>
                <c:pt idx="97">
                  <c:v>62</c:v>
                </c:pt>
                <c:pt idx="98">
                  <c:v>62</c:v>
                </c:pt>
                <c:pt idx="99">
                  <c:v>64</c:v>
                </c:pt>
                <c:pt idx="100">
                  <c:v>65</c:v>
                </c:pt>
                <c:pt idx="101">
                  <c:v>55</c:v>
                </c:pt>
                <c:pt idx="102">
                  <c:v>58</c:v>
                </c:pt>
                <c:pt idx="103">
                  <c:v>64</c:v>
                </c:pt>
                <c:pt idx="104">
                  <c:v>63</c:v>
                </c:pt>
                <c:pt idx="105">
                  <c:v>63</c:v>
                </c:pt>
                <c:pt idx="106">
                  <c:v>63</c:v>
                </c:pt>
                <c:pt idx="107">
                  <c:v>63</c:v>
                </c:pt>
                <c:pt idx="108">
                  <c:v>50</c:v>
                </c:pt>
                <c:pt idx="109">
                  <c:v>51</c:v>
                </c:pt>
                <c:pt idx="110">
                  <c:v>57</c:v>
                </c:pt>
                <c:pt idx="111">
                  <c:v>65</c:v>
                </c:pt>
                <c:pt idx="112">
                  <c:v>64</c:v>
                </c:pt>
                <c:pt idx="113">
                  <c:v>63</c:v>
                </c:pt>
                <c:pt idx="114">
                  <c:v>64</c:v>
                </c:pt>
                <c:pt idx="115">
                  <c:v>61</c:v>
                </c:pt>
                <c:pt idx="116">
                  <c:v>61</c:v>
                </c:pt>
                <c:pt idx="117">
                  <c:v>63</c:v>
                </c:pt>
                <c:pt idx="118">
                  <c:v>63</c:v>
                </c:pt>
                <c:pt idx="119">
                  <c:v>64</c:v>
                </c:pt>
                <c:pt idx="120">
                  <c:v>63</c:v>
                </c:pt>
                <c:pt idx="121">
                  <c:v>64</c:v>
                </c:pt>
                <c:pt idx="122">
                  <c:v>58</c:v>
                </c:pt>
                <c:pt idx="123">
                  <c:v>60</c:v>
                </c:pt>
                <c:pt idx="124">
                  <c:v>61</c:v>
                </c:pt>
                <c:pt idx="125">
                  <c:v>60</c:v>
                </c:pt>
                <c:pt idx="126">
                  <c:v>62</c:v>
                </c:pt>
                <c:pt idx="127">
                  <c:v>63</c:v>
                </c:pt>
                <c:pt idx="128">
                  <c:v>60</c:v>
                </c:pt>
                <c:pt idx="129">
                  <c:v>53</c:v>
                </c:pt>
                <c:pt idx="130">
                  <c:v>59</c:v>
                </c:pt>
                <c:pt idx="131">
                  <c:v>64</c:v>
                </c:pt>
                <c:pt idx="132">
                  <c:v>64</c:v>
                </c:pt>
                <c:pt idx="133">
                  <c:v>64</c:v>
                </c:pt>
                <c:pt idx="134">
                  <c:v>62</c:v>
                </c:pt>
                <c:pt idx="135">
                  <c:v>61</c:v>
                </c:pt>
                <c:pt idx="136">
                  <c:v>55</c:v>
                </c:pt>
                <c:pt idx="137">
                  <c:v>60</c:v>
                </c:pt>
                <c:pt idx="138">
                  <c:v>63</c:v>
                </c:pt>
                <c:pt idx="139">
                  <c:v>63</c:v>
                </c:pt>
                <c:pt idx="140">
                  <c:v>63</c:v>
                </c:pt>
                <c:pt idx="141">
                  <c:v>64</c:v>
                </c:pt>
                <c:pt idx="142">
                  <c:v>63</c:v>
                </c:pt>
                <c:pt idx="143">
                  <c:v>61</c:v>
                </c:pt>
                <c:pt idx="144">
                  <c:v>61</c:v>
                </c:pt>
                <c:pt idx="145">
                  <c:v>64</c:v>
                </c:pt>
                <c:pt idx="146">
                  <c:v>63</c:v>
                </c:pt>
                <c:pt idx="147">
                  <c:v>62</c:v>
                </c:pt>
                <c:pt idx="148">
                  <c:v>63</c:v>
                </c:pt>
                <c:pt idx="149">
                  <c:v>63</c:v>
                </c:pt>
                <c:pt idx="150">
                  <c:v>60</c:v>
                </c:pt>
                <c:pt idx="151">
                  <c:v>60</c:v>
                </c:pt>
                <c:pt idx="152">
                  <c:v>64</c:v>
                </c:pt>
                <c:pt idx="153">
                  <c:v>66</c:v>
                </c:pt>
                <c:pt idx="154">
                  <c:v>64</c:v>
                </c:pt>
                <c:pt idx="155">
                  <c:v>67</c:v>
                </c:pt>
                <c:pt idx="156">
                  <c:v>64</c:v>
                </c:pt>
                <c:pt idx="157">
                  <c:v>62</c:v>
                </c:pt>
                <c:pt idx="158">
                  <c:v>63</c:v>
                </c:pt>
                <c:pt idx="159">
                  <c:v>70</c:v>
                </c:pt>
                <c:pt idx="160">
                  <c:v>72</c:v>
                </c:pt>
                <c:pt idx="161">
                  <c:v>71</c:v>
                </c:pt>
                <c:pt idx="162">
                  <c:v>66</c:v>
                </c:pt>
                <c:pt idx="163">
                  <c:v>64</c:v>
                </c:pt>
                <c:pt idx="164">
                  <c:v>62</c:v>
                </c:pt>
                <c:pt idx="165">
                  <c:v>62</c:v>
                </c:pt>
                <c:pt idx="166">
                  <c:v>64</c:v>
                </c:pt>
                <c:pt idx="167">
                  <c:v>64</c:v>
                </c:pt>
                <c:pt idx="168">
                  <c:v>64</c:v>
                </c:pt>
                <c:pt idx="169">
                  <c:v>64</c:v>
                </c:pt>
                <c:pt idx="170">
                  <c:v>63</c:v>
                </c:pt>
                <c:pt idx="171">
                  <c:v>59</c:v>
                </c:pt>
                <c:pt idx="172">
                  <c:v>60</c:v>
                </c:pt>
                <c:pt idx="173">
                  <c:v>63</c:v>
                </c:pt>
                <c:pt idx="174">
                  <c:v>64</c:v>
                </c:pt>
                <c:pt idx="175">
                  <c:v>64</c:v>
                </c:pt>
                <c:pt idx="176">
                  <c:v>63</c:v>
                </c:pt>
                <c:pt idx="177">
                  <c:v>64</c:v>
                </c:pt>
                <c:pt idx="178">
                  <c:v>59</c:v>
                </c:pt>
                <c:pt idx="179">
                  <c:v>62</c:v>
                </c:pt>
                <c:pt idx="180">
                  <c:v>64</c:v>
                </c:pt>
                <c:pt idx="181">
                  <c:v>64</c:v>
                </c:pt>
                <c:pt idx="182">
                  <c:v>63</c:v>
                </c:pt>
                <c:pt idx="183">
                  <c:v>63</c:v>
                </c:pt>
                <c:pt idx="184">
                  <c:v>62</c:v>
                </c:pt>
                <c:pt idx="185">
                  <c:v>59</c:v>
                </c:pt>
                <c:pt idx="186">
                  <c:v>59</c:v>
                </c:pt>
                <c:pt idx="187">
                  <c:v>63</c:v>
                </c:pt>
                <c:pt idx="188">
                  <c:v>63</c:v>
                </c:pt>
                <c:pt idx="189">
                  <c:v>64</c:v>
                </c:pt>
                <c:pt idx="190">
                  <c:v>64</c:v>
                </c:pt>
                <c:pt idx="191">
                  <c:v>63</c:v>
                </c:pt>
                <c:pt idx="192">
                  <c:v>62</c:v>
                </c:pt>
                <c:pt idx="193">
                  <c:v>62</c:v>
                </c:pt>
                <c:pt idx="194">
                  <c:v>70</c:v>
                </c:pt>
                <c:pt idx="195">
                  <c:v>67</c:v>
                </c:pt>
                <c:pt idx="196">
                  <c:v>67</c:v>
                </c:pt>
                <c:pt idx="197">
                  <c:v>65</c:v>
                </c:pt>
                <c:pt idx="198">
                  <c:v>70</c:v>
                </c:pt>
                <c:pt idx="199">
                  <c:v>64</c:v>
                </c:pt>
                <c:pt idx="200">
                  <c:v>62</c:v>
                </c:pt>
                <c:pt idx="201">
                  <c:v>65</c:v>
                </c:pt>
                <c:pt idx="202">
                  <c:v>66</c:v>
                </c:pt>
                <c:pt idx="203">
                  <c:v>66</c:v>
                </c:pt>
                <c:pt idx="204">
                  <c:v>66</c:v>
                </c:pt>
                <c:pt idx="205">
                  <c:v>66</c:v>
                </c:pt>
                <c:pt idx="206">
                  <c:v>62</c:v>
                </c:pt>
                <c:pt idx="207">
                  <c:v>60</c:v>
                </c:pt>
                <c:pt idx="208">
                  <c:v>63</c:v>
                </c:pt>
                <c:pt idx="209">
                  <c:v>64</c:v>
                </c:pt>
                <c:pt idx="210">
                  <c:v>64</c:v>
                </c:pt>
                <c:pt idx="211">
                  <c:v>64</c:v>
                </c:pt>
                <c:pt idx="212">
                  <c:v>64</c:v>
                </c:pt>
                <c:pt idx="213">
                  <c:v>62</c:v>
                </c:pt>
                <c:pt idx="214">
                  <c:v>62</c:v>
                </c:pt>
                <c:pt idx="215">
                  <c:v>61</c:v>
                </c:pt>
                <c:pt idx="216">
                  <c:v>65</c:v>
                </c:pt>
                <c:pt idx="217">
                  <c:v>67</c:v>
                </c:pt>
                <c:pt idx="218">
                  <c:v>67</c:v>
                </c:pt>
                <c:pt idx="219">
                  <c:v>65</c:v>
                </c:pt>
                <c:pt idx="220">
                  <c:v>53</c:v>
                </c:pt>
                <c:pt idx="221">
                  <c:v>56</c:v>
                </c:pt>
                <c:pt idx="222">
                  <c:v>63</c:v>
                </c:pt>
                <c:pt idx="223">
                  <c:v>64</c:v>
                </c:pt>
                <c:pt idx="224">
                  <c:v>66</c:v>
                </c:pt>
                <c:pt idx="225">
                  <c:v>65</c:v>
                </c:pt>
                <c:pt idx="226">
                  <c:v>65</c:v>
                </c:pt>
                <c:pt idx="227">
                  <c:v>57</c:v>
                </c:pt>
                <c:pt idx="228">
                  <c:v>59</c:v>
                </c:pt>
                <c:pt idx="229">
                  <c:v>64</c:v>
                </c:pt>
                <c:pt idx="230">
                  <c:v>65</c:v>
                </c:pt>
                <c:pt idx="231">
                  <c:v>64</c:v>
                </c:pt>
                <c:pt idx="232">
                  <c:v>65</c:v>
                </c:pt>
                <c:pt idx="233">
                  <c:v>64</c:v>
                </c:pt>
                <c:pt idx="234">
                  <c:v>54</c:v>
                </c:pt>
                <c:pt idx="235">
                  <c:v>56</c:v>
                </c:pt>
                <c:pt idx="236">
                  <c:v>61</c:v>
                </c:pt>
                <c:pt idx="237">
                  <c:v>63</c:v>
                </c:pt>
                <c:pt idx="238">
                  <c:v>63</c:v>
                </c:pt>
                <c:pt idx="239">
                  <c:v>64</c:v>
                </c:pt>
                <c:pt idx="240">
                  <c:v>62</c:v>
                </c:pt>
                <c:pt idx="241">
                  <c:v>53</c:v>
                </c:pt>
                <c:pt idx="242">
                  <c:v>52</c:v>
                </c:pt>
                <c:pt idx="243">
                  <c:v>63</c:v>
                </c:pt>
                <c:pt idx="244">
                  <c:v>65</c:v>
                </c:pt>
                <c:pt idx="245">
                  <c:v>66</c:v>
                </c:pt>
                <c:pt idx="246">
                  <c:v>65</c:v>
                </c:pt>
                <c:pt idx="247">
                  <c:v>64</c:v>
                </c:pt>
                <c:pt idx="248">
                  <c:v>57</c:v>
                </c:pt>
                <c:pt idx="249">
                  <c:v>55</c:v>
                </c:pt>
                <c:pt idx="250">
                  <c:v>63</c:v>
                </c:pt>
                <c:pt idx="251">
                  <c:v>68</c:v>
                </c:pt>
                <c:pt idx="252">
                  <c:v>66</c:v>
                </c:pt>
                <c:pt idx="253">
                  <c:v>67</c:v>
                </c:pt>
                <c:pt idx="254">
                  <c:v>68</c:v>
                </c:pt>
                <c:pt idx="255">
                  <c:v>61</c:v>
                </c:pt>
                <c:pt idx="256">
                  <c:v>63</c:v>
                </c:pt>
                <c:pt idx="257">
                  <c:v>65</c:v>
                </c:pt>
                <c:pt idx="258">
                  <c:v>66</c:v>
                </c:pt>
                <c:pt idx="259">
                  <c:v>67</c:v>
                </c:pt>
                <c:pt idx="260">
                  <c:v>67</c:v>
                </c:pt>
                <c:pt idx="261">
                  <c:v>69</c:v>
                </c:pt>
                <c:pt idx="262">
                  <c:v>58</c:v>
                </c:pt>
                <c:pt idx="263">
                  <c:v>66</c:v>
                </c:pt>
                <c:pt idx="264">
                  <c:v>69</c:v>
                </c:pt>
                <c:pt idx="265">
                  <c:v>72</c:v>
                </c:pt>
                <c:pt idx="266">
                  <c:v>72</c:v>
                </c:pt>
                <c:pt idx="267">
                  <c:v>72</c:v>
                </c:pt>
                <c:pt idx="268">
                  <c:v>72</c:v>
                </c:pt>
                <c:pt idx="269">
                  <c:v>67</c:v>
                </c:pt>
                <c:pt idx="270">
                  <c:v>70</c:v>
                </c:pt>
                <c:pt idx="271">
                  <c:v>72</c:v>
                </c:pt>
                <c:pt idx="272">
                  <c:v>70</c:v>
                </c:pt>
                <c:pt idx="273">
                  <c:v>72</c:v>
                </c:pt>
                <c:pt idx="274">
                  <c:v>71</c:v>
                </c:pt>
                <c:pt idx="275">
                  <c:v>70</c:v>
                </c:pt>
                <c:pt idx="276">
                  <c:v>62</c:v>
                </c:pt>
                <c:pt idx="277">
                  <c:v>72</c:v>
                </c:pt>
                <c:pt idx="278">
                  <c:v>72</c:v>
                </c:pt>
                <c:pt idx="279">
                  <c:v>72</c:v>
                </c:pt>
                <c:pt idx="280">
                  <c:v>72</c:v>
                </c:pt>
                <c:pt idx="281">
                  <c:v>72</c:v>
                </c:pt>
                <c:pt idx="282">
                  <c:v>72</c:v>
                </c:pt>
                <c:pt idx="283">
                  <c:v>72</c:v>
                </c:pt>
                <c:pt idx="284">
                  <c:v>72</c:v>
                </c:pt>
                <c:pt idx="285">
                  <c:v>72</c:v>
                </c:pt>
                <c:pt idx="286">
                  <c:v>72</c:v>
                </c:pt>
                <c:pt idx="287">
                  <c:v>72</c:v>
                </c:pt>
                <c:pt idx="288">
                  <c:v>72</c:v>
                </c:pt>
                <c:pt idx="289">
                  <c:v>72</c:v>
                </c:pt>
                <c:pt idx="290">
                  <c:v>0</c:v>
                </c:pt>
                <c:pt idx="291">
                  <c:v>0</c:v>
                </c:pt>
                <c:pt idx="292">
                  <c:v>72</c:v>
                </c:pt>
                <c:pt idx="293">
                  <c:v>72</c:v>
                </c:pt>
                <c:pt idx="294">
                  <c:v>72</c:v>
                </c:pt>
                <c:pt idx="295">
                  <c:v>72</c:v>
                </c:pt>
                <c:pt idx="296">
                  <c:v>72</c:v>
                </c:pt>
                <c:pt idx="297">
                  <c:v>72</c:v>
                </c:pt>
                <c:pt idx="298">
                  <c:v>72</c:v>
                </c:pt>
                <c:pt idx="299">
                  <c:v>72</c:v>
                </c:pt>
                <c:pt idx="300">
                  <c:v>73</c:v>
                </c:pt>
                <c:pt idx="301">
                  <c:v>75</c:v>
                </c:pt>
                <c:pt idx="302">
                  <c:v>77</c:v>
                </c:pt>
                <c:pt idx="303">
                  <c:v>74</c:v>
                </c:pt>
                <c:pt idx="304">
                  <c:v>72</c:v>
                </c:pt>
                <c:pt idx="305">
                  <c:v>72</c:v>
                </c:pt>
                <c:pt idx="306">
                  <c:v>74</c:v>
                </c:pt>
                <c:pt idx="307">
                  <c:v>73</c:v>
                </c:pt>
                <c:pt idx="308">
                  <c:v>75</c:v>
                </c:pt>
                <c:pt idx="309">
                  <c:v>87</c:v>
                </c:pt>
                <c:pt idx="310">
                  <c:v>77</c:v>
                </c:pt>
                <c:pt idx="311">
                  <c:v>75</c:v>
                </c:pt>
                <c:pt idx="312">
                  <c:v>79</c:v>
                </c:pt>
                <c:pt idx="313">
                  <c:v>86</c:v>
                </c:pt>
                <c:pt idx="314">
                  <c:v>81</c:v>
                </c:pt>
                <c:pt idx="315">
                  <c:v>90</c:v>
                </c:pt>
                <c:pt idx="316">
                  <c:v>88</c:v>
                </c:pt>
                <c:pt idx="317">
                  <c:v>83</c:v>
                </c:pt>
                <c:pt idx="318">
                  <c:v>79</c:v>
                </c:pt>
                <c:pt idx="319">
                  <c:v>85</c:v>
                </c:pt>
                <c:pt idx="320">
                  <c:v>84</c:v>
                </c:pt>
                <c:pt idx="321">
                  <c:v>78</c:v>
                </c:pt>
                <c:pt idx="322">
                  <c:v>81</c:v>
                </c:pt>
                <c:pt idx="323">
                  <c:v>90</c:v>
                </c:pt>
                <c:pt idx="324">
                  <c:v>91</c:v>
                </c:pt>
                <c:pt idx="325">
                  <c:v>81</c:v>
                </c:pt>
                <c:pt idx="326">
                  <c:v>79</c:v>
                </c:pt>
                <c:pt idx="327">
                  <c:v>77</c:v>
                </c:pt>
                <c:pt idx="328">
                  <c:v>78</c:v>
                </c:pt>
                <c:pt idx="329">
                  <c:v>85</c:v>
                </c:pt>
                <c:pt idx="330">
                  <c:v>88</c:v>
                </c:pt>
                <c:pt idx="331">
                  <c:v>84</c:v>
                </c:pt>
                <c:pt idx="332">
                  <c:v>80</c:v>
                </c:pt>
                <c:pt idx="333">
                  <c:v>82</c:v>
                </c:pt>
                <c:pt idx="334">
                  <c:v>84</c:v>
                </c:pt>
                <c:pt idx="335">
                  <c:v>76</c:v>
                </c:pt>
                <c:pt idx="336">
                  <c:v>86</c:v>
                </c:pt>
                <c:pt idx="337">
                  <c:v>84</c:v>
                </c:pt>
                <c:pt idx="338">
                  <c:v>82</c:v>
                </c:pt>
                <c:pt idx="339">
                  <c:v>73</c:v>
                </c:pt>
                <c:pt idx="340">
                  <c:v>77</c:v>
                </c:pt>
                <c:pt idx="341">
                  <c:v>84</c:v>
                </c:pt>
                <c:pt idx="342">
                  <c:v>86</c:v>
                </c:pt>
                <c:pt idx="343">
                  <c:v>85</c:v>
                </c:pt>
                <c:pt idx="344">
                  <c:v>82</c:v>
                </c:pt>
                <c:pt idx="345">
                  <c:v>80</c:v>
                </c:pt>
                <c:pt idx="346">
                  <c:v>72</c:v>
                </c:pt>
                <c:pt idx="347">
                  <c:v>73</c:v>
                </c:pt>
                <c:pt idx="348">
                  <c:v>72</c:v>
                </c:pt>
                <c:pt idx="349">
                  <c:v>82</c:v>
                </c:pt>
                <c:pt idx="350">
                  <c:v>79</c:v>
                </c:pt>
                <c:pt idx="351">
                  <c:v>78</c:v>
                </c:pt>
                <c:pt idx="352">
                  <c:v>77</c:v>
                </c:pt>
                <c:pt idx="353">
                  <c:v>73</c:v>
                </c:pt>
                <c:pt idx="354">
                  <c:v>76</c:v>
                </c:pt>
                <c:pt idx="355">
                  <c:v>77</c:v>
                </c:pt>
                <c:pt idx="356">
                  <c:v>83</c:v>
                </c:pt>
                <c:pt idx="357">
                  <c:v>88</c:v>
                </c:pt>
                <c:pt idx="358">
                  <c:v>83</c:v>
                </c:pt>
                <c:pt idx="359">
                  <c:v>76</c:v>
                </c:pt>
                <c:pt idx="360">
                  <c:v>77</c:v>
                </c:pt>
                <c:pt idx="361">
                  <c:v>79</c:v>
                </c:pt>
                <c:pt idx="362">
                  <c:v>79</c:v>
                </c:pt>
                <c:pt idx="363">
                  <c:v>72</c:v>
                </c:pt>
                <c:pt idx="364">
                  <c:v>72</c:v>
                </c:pt>
              </c:numCache>
            </c:numRef>
          </c:val>
          <c:smooth val="0"/>
        </c:ser>
        <c:ser>
          <c:idx val="12"/>
          <c:order val="2"/>
          <c:tx>
            <c:strRef>
              <c:f>'Daily Charts'!$Z$2</c:f>
              <c:strCache>
                <c:ptCount val="1"/>
                <c:pt idx="0">
                  <c:v>Subregion KAFB</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1206</c:v>
                </c:pt>
                <c:pt idx="1">
                  <c:v>1181</c:v>
                </c:pt>
                <c:pt idx="2">
                  <c:v>1123</c:v>
                </c:pt>
                <c:pt idx="3">
                  <c:v>1022</c:v>
                </c:pt>
                <c:pt idx="4">
                  <c:v>1022</c:v>
                </c:pt>
                <c:pt idx="5">
                  <c:v>1146</c:v>
                </c:pt>
                <c:pt idx="6">
                  <c:v>1127</c:v>
                </c:pt>
                <c:pt idx="7">
                  <c:v>1173</c:v>
                </c:pt>
                <c:pt idx="8">
                  <c:v>1161</c:v>
                </c:pt>
                <c:pt idx="9">
                  <c:v>1122</c:v>
                </c:pt>
                <c:pt idx="10">
                  <c:v>1035</c:v>
                </c:pt>
                <c:pt idx="11">
                  <c:v>1024</c:v>
                </c:pt>
                <c:pt idx="12">
                  <c:v>1100</c:v>
                </c:pt>
                <c:pt idx="13">
                  <c:v>1147</c:v>
                </c:pt>
                <c:pt idx="14">
                  <c:v>1159</c:v>
                </c:pt>
                <c:pt idx="15">
                  <c:v>1184</c:v>
                </c:pt>
                <c:pt idx="16">
                  <c:v>1146</c:v>
                </c:pt>
                <c:pt idx="17">
                  <c:v>1027</c:v>
                </c:pt>
                <c:pt idx="18">
                  <c:v>1015</c:v>
                </c:pt>
                <c:pt idx="19">
                  <c:v>1148</c:v>
                </c:pt>
                <c:pt idx="20">
                  <c:v>1177</c:v>
                </c:pt>
                <c:pt idx="21">
                  <c:v>1175</c:v>
                </c:pt>
                <c:pt idx="22">
                  <c:v>1159</c:v>
                </c:pt>
                <c:pt idx="23">
                  <c:v>1132</c:v>
                </c:pt>
                <c:pt idx="24">
                  <c:v>1029</c:v>
                </c:pt>
                <c:pt idx="25">
                  <c:v>1018</c:v>
                </c:pt>
                <c:pt idx="26">
                  <c:v>1141</c:v>
                </c:pt>
                <c:pt idx="27">
                  <c:v>1153</c:v>
                </c:pt>
                <c:pt idx="28">
                  <c:v>1152</c:v>
                </c:pt>
                <c:pt idx="29">
                  <c:v>1154</c:v>
                </c:pt>
                <c:pt idx="30">
                  <c:v>1117</c:v>
                </c:pt>
                <c:pt idx="31">
                  <c:v>1040</c:v>
                </c:pt>
                <c:pt idx="32">
                  <c:v>1032</c:v>
                </c:pt>
                <c:pt idx="33">
                  <c:v>1140</c:v>
                </c:pt>
                <c:pt idx="34">
                  <c:v>1161</c:v>
                </c:pt>
                <c:pt idx="35">
                  <c:v>1163</c:v>
                </c:pt>
                <c:pt idx="36">
                  <c:v>1163</c:v>
                </c:pt>
                <c:pt idx="37">
                  <c:v>1128</c:v>
                </c:pt>
                <c:pt idx="38">
                  <c:v>1029</c:v>
                </c:pt>
                <c:pt idx="39">
                  <c:v>1023</c:v>
                </c:pt>
                <c:pt idx="40">
                  <c:v>1123</c:v>
                </c:pt>
                <c:pt idx="41">
                  <c:v>1123</c:v>
                </c:pt>
                <c:pt idx="42">
                  <c:v>1111</c:v>
                </c:pt>
                <c:pt idx="43">
                  <c:v>1107</c:v>
                </c:pt>
                <c:pt idx="44">
                  <c:v>1079</c:v>
                </c:pt>
                <c:pt idx="45">
                  <c:v>1003</c:v>
                </c:pt>
                <c:pt idx="46">
                  <c:v>999</c:v>
                </c:pt>
                <c:pt idx="47">
                  <c:v>1091</c:v>
                </c:pt>
                <c:pt idx="48">
                  <c:v>1082</c:v>
                </c:pt>
                <c:pt idx="49">
                  <c:v>1098</c:v>
                </c:pt>
                <c:pt idx="50">
                  <c:v>1088</c:v>
                </c:pt>
                <c:pt idx="51">
                  <c:v>1071</c:v>
                </c:pt>
                <c:pt idx="52">
                  <c:v>1010</c:v>
                </c:pt>
                <c:pt idx="53">
                  <c:v>1000</c:v>
                </c:pt>
                <c:pt idx="54">
                  <c:v>1073</c:v>
                </c:pt>
                <c:pt idx="55">
                  <c:v>1102</c:v>
                </c:pt>
                <c:pt idx="56">
                  <c:v>1101</c:v>
                </c:pt>
                <c:pt idx="57">
                  <c:v>1112</c:v>
                </c:pt>
                <c:pt idx="58">
                  <c:v>1071</c:v>
                </c:pt>
                <c:pt idx="59">
                  <c:v>1011</c:v>
                </c:pt>
                <c:pt idx="60">
                  <c:v>996</c:v>
                </c:pt>
                <c:pt idx="61">
                  <c:v>1099</c:v>
                </c:pt>
                <c:pt idx="62">
                  <c:v>1115</c:v>
                </c:pt>
                <c:pt idx="63">
                  <c:v>1118</c:v>
                </c:pt>
                <c:pt idx="64">
                  <c:v>1124</c:v>
                </c:pt>
                <c:pt idx="65">
                  <c:v>1089</c:v>
                </c:pt>
                <c:pt idx="66">
                  <c:v>1020</c:v>
                </c:pt>
                <c:pt idx="67">
                  <c:v>1008</c:v>
                </c:pt>
                <c:pt idx="68">
                  <c:v>1097</c:v>
                </c:pt>
                <c:pt idx="69">
                  <c:v>1100</c:v>
                </c:pt>
                <c:pt idx="70">
                  <c:v>1094</c:v>
                </c:pt>
                <c:pt idx="71">
                  <c:v>1098</c:v>
                </c:pt>
                <c:pt idx="72">
                  <c:v>1075</c:v>
                </c:pt>
                <c:pt idx="73">
                  <c:v>1000</c:v>
                </c:pt>
                <c:pt idx="74">
                  <c:v>1006</c:v>
                </c:pt>
                <c:pt idx="75">
                  <c:v>1099</c:v>
                </c:pt>
                <c:pt idx="76">
                  <c:v>1107</c:v>
                </c:pt>
                <c:pt idx="77">
                  <c:v>1105</c:v>
                </c:pt>
                <c:pt idx="78">
                  <c:v>1109</c:v>
                </c:pt>
                <c:pt idx="79">
                  <c:v>1096</c:v>
                </c:pt>
                <c:pt idx="80">
                  <c:v>1024</c:v>
                </c:pt>
                <c:pt idx="81">
                  <c:v>1038</c:v>
                </c:pt>
                <c:pt idx="82">
                  <c:v>1155</c:v>
                </c:pt>
                <c:pt idx="83">
                  <c:v>1129</c:v>
                </c:pt>
                <c:pt idx="84">
                  <c:v>1111</c:v>
                </c:pt>
                <c:pt idx="85">
                  <c:v>1179</c:v>
                </c:pt>
                <c:pt idx="86">
                  <c:v>1180</c:v>
                </c:pt>
                <c:pt idx="87">
                  <c:v>1092</c:v>
                </c:pt>
                <c:pt idx="88">
                  <c:v>1092</c:v>
                </c:pt>
                <c:pt idx="89">
                  <c:v>1190</c:v>
                </c:pt>
                <c:pt idx="90">
                  <c:v>1161</c:v>
                </c:pt>
                <c:pt idx="91">
                  <c:v>1193</c:v>
                </c:pt>
                <c:pt idx="92">
                  <c:v>1212</c:v>
                </c:pt>
                <c:pt idx="93">
                  <c:v>1118</c:v>
                </c:pt>
                <c:pt idx="94">
                  <c:v>1060</c:v>
                </c:pt>
                <c:pt idx="95">
                  <c:v>1035</c:v>
                </c:pt>
                <c:pt idx="96">
                  <c:v>1115</c:v>
                </c:pt>
                <c:pt idx="97">
                  <c:v>1137</c:v>
                </c:pt>
                <c:pt idx="98">
                  <c:v>1141</c:v>
                </c:pt>
                <c:pt idx="99">
                  <c:v>1160</c:v>
                </c:pt>
                <c:pt idx="100">
                  <c:v>1147</c:v>
                </c:pt>
                <c:pt idx="101">
                  <c:v>1086</c:v>
                </c:pt>
                <c:pt idx="102">
                  <c:v>1118</c:v>
                </c:pt>
                <c:pt idx="103">
                  <c:v>1240</c:v>
                </c:pt>
                <c:pt idx="104">
                  <c:v>1245</c:v>
                </c:pt>
                <c:pt idx="105">
                  <c:v>1205</c:v>
                </c:pt>
                <c:pt idx="106">
                  <c:v>1166</c:v>
                </c:pt>
                <c:pt idx="107">
                  <c:v>1138</c:v>
                </c:pt>
                <c:pt idx="108">
                  <c:v>1090</c:v>
                </c:pt>
                <c:pt idx="109">
                  <c:v>1089</c:v>
                </c:pt>
                <c:pt idx="110">
                  <c:v>1078</c:v>
                </c:pt>
                <c:pt idx="111">
                  <c:v>1186</c:v>
                </c:pt>
                <c:pt idx="112">
                  <c:v>1235</c:v>
                </c:pt>
                <c:pt idx="113">
                  <c:v>1253</c:v>
                </c:pt>
                <c:pt idx="114">
                  <c:v>1233</c:v>
                </c:pt>
                <c:pt idx="115">
                  <c:v>1165</c:v>
                </c:pt>
                <c:pt idx="116">
                  <c:v>1135</c:v>
                </c:pt>
                <c:pt idx="117">
                  <c:v>1250</c:v>
                </c:pt>
                <c:pt idx="118">
                  <c:v>1267</c:v>
                </c:pt>
                <c:pt idx="119">
                  <c:v>1294</c:v>
                </c:pt>
                <c:pt idx="120">
                  <c:v>1313</c:v>
                </c:pt>
                <c:pt idx="121">
                  <c:v>1303</c:v>
                </c:pt>
                <c:pt idx="122">
                  <c:v>1203</c:v>
                </c:pt>
                <c:pt idx="123">
                  <c:v>1149</c:v>
                </c:pt>
                <c:pt idx="124">
                  <c:v>1239</c:v>
                </c:pt>
                <c:pt idx="125">
                  <c:v>1151</c:v>
                </c:pt>
                <c:pt idx="126">
                  <c:v>1207</c:v>
                </c:pt>
                <c:pt idx="127">
                  <c:v>1253</c:v>
                </c:pt>
                <c:pt idx="128">
                  <c:v>1233</c:v>
                </c:pt>
                <c:pt idx="129">
                  <c:v>1129</c:v>
                </c:pt>
                <c:pt idx="130">
                  <c:v>1140</c:v>
                </c:pt>
                <c:pt idx="131">
                  <c:v>1282</c:v>
                </c:pt>
                <c:pt idx="132">
                  <c:v>1280</c:v>
                </c:pt>
                <c:pt idx="133">
                  <c:v>1298</c:v>
                </c:pt>
                <c:pt idx="134">
                  <c:v>1272</c:v>
                </c:pt>
                <c:pt idx="135">
                  <c:v>1243</c:v>
                </c:pt>
                <c:pt idx="136">
                  <c:v>1164</c:v>
                </c:pt>
                <c:pt idx="137">
                  <c:v>1154</c:v>
                </c:pt>
                <c:pt idx="138">
                  <c:v>1322</c:v>
                </c:pt>
                <c:pt idx="139">
                  <c:v>1337</c:v>
                </c:pt>
                <c:pt idx="140">
                  <c:v>1323</c:v>
                </c:pt>
                <c:pt idx="141">
                  <c:v>1336</c:v>
                </c:pt>
                <c:pt idx="142">
                  <c:v>1279</c:v>
                </c:pt>
                <c:pt idx="143">
                  <c:v>1187</c:v>
                </c:pt>
                <c:pt idx="144">
                  <c:v>1181</c:v>
                </c:pt>
                <c:pt idx="145">
                  <c:v>1304</c:v>
                </c:pt>
                <c:pt idx="146">
                  <c:v>1281</c:v>
                </c:pt>
                <c:pt idx="147">
                  <c:v>1278</c:v>
                </c:pt>
                <c:pt idx="148">
                  <c:v>1305</c:v>
                </c:pt>
                <c:pt idx="149">
                  <c:v>1287</c:v>
                </c:pt>
                <c:pt idx="150">
                  <c:v>1226</c:v>
                </c:pt>
                <c:pt idx="151">
                  <c:v>1217</c:v>
                </c:pt>
                <c:pt idx="152">
                  <c:v>1328</c:v>
                </c:pt>
                <c:pt idx="153">
                  <c:v>1361</c:v>
                </c:pt>
                <c:pt idx="154">
                  <c:v>1366</c:v>
                </c:pt>
                <c:pt idx="155">
                  <c:v>1385</c:v>
                </c:pt>
                <c:pt idx="156">
                  <c:v>1372</c:v>
                </c:pt>
                <c:pt idx="157">
                  <c:v>1271</c:v>
                </c:pt>
                <c:pt idx="158">
                  <c:v>1269</c:v>
                </c:pt>
                <c:pt idx="159">
                  <c:v>1390</c:v>
                </c:pt>
                <c:pt idx="160">
                  <c:v>1366</c:v>
                </c:pt>
                <c:pt idx="161">
                  <c:v>1362</c:v>
                </c:pt>
                <c:pt idx="162">
                  <c:v>1373</c:v>
                </c:pt>
                <c:pt idx="163">
                  <c:v>1353</c:v>
                </c:pt>
                <c:pt idx="164">
                  <c:v>1247</c:v>
                </c:pt>
                <c:pt idx="165">
                  <c:v>1232</c:v>
                </c:pt>
                <c:pt idx="166">
                  <c:v>1370</c:v>
                </c:pt>
                <c:pt idx="167">
                  <c:v>1358</c:v>
                </c:pt>
                <c:pt idx="168">
                  <c:v>1340</c:v>
                </c:pt>
                <c:pt idx="169">
                  <c:v>1331</c:v>
                </c:pt>
                <c:pt idx="170">
                  <c:v>1306</c:v>
                </c:pt>
                <c:pt idx="171">
                  <c:v>1204</c:v>
                </c:pt>
                <c:pt idx="172">
                  <c:v>1173</c:v>
                </c:pt>
                <c:pt idx="173">
                  <c:v>1289</c:v>
                </c:pt>
                <c:pt idx="174">
                  <c:v>1339</c:v>
                </c:pt>
                <c:pt idx="175">
                  <c:v>1357</c:v>
                </c:pt>
                <c:pt idx="176">
                  <c:v>1365</c:v>
                </c:pt>
                <c:pt idx="177">
                  <c:v>1345</c:v>
                </c:pt>
                <c:pt idx="178">
                  <c:v>1215</c:v>
                </c:pt>
                <c:pt idx="179">
                  <c:v>1195</c:v>
                </c:pt>
                <c:pt idx="180">
                  <c:v>1314</c:v>
                </c:pt>
                <c:pt idx="181">
                  <c:v>1371</c:v>
                </c:pt>
                <c:pt idx="182">
                  <c:v>1346</c:v>
                </c:pt>
                <c:pt idx="183">
                  <c:v>1357</c:v>
                </c:pt>
                <c:pt idx="184">
                  <c:v>1299</c:v>
                </c:pt>
                <c:pt idx="185">
                  <c:v>1232</c:v>
                </c:pt>
                <c:pt idx="186">
                  <c:v>1242</c:v>
                </c:pt>
                <c:pt idx="187">
                  <c:v>1372</c:v>
                </c:pt>
                <c:pt idx="188">
                  <c:v>1372</c:v>
                </c:pt>
                <c:pt idx="189">
                  <c:v>1380</c:v>
                </c:pt>
                <c:pt idx="190">
                  <c:v>1394</c:v>
                </c:pt>
                <c:pt idx="191">
                  <c:v>1372</c:v>
                </c:pt>
                <c:pt idx="192">
                  <c:v>1273</c:v>
                </c:pt>
                <c:pt idx="193">
                  <c:v>1245</c:v>
                </c:pt>
                <c:pt idx="194">
                  <c:v>1388</c:v>
                </c:pt>
                <c:pt idx="195">
                  <c:v>1370</c:v>
                </c:pt>
                <c:pt idx="196">
                  <c:v>1378</c:v>
                </c:pt>
                <c:pt idx="197">
                  <c:v>1391</c:v>
                </c:pt>
                <c:pt idx="198">
                  <c:v>1360</c:v>
                </c:pt>
                <c:pt idx="199">
                  <c:v>1234</c:v>
                </c:pt>
                <c:pt idx="200">
                  <c:v>1231</c:v>
                </c:pt>
                <c:pt idx="201">
                  <c:v>1356</c:v>
                </c:pt>
                <c:pt idx="202">
                  <c:v>1364</c:v>
                </c:pt>
                <c:pt idx="203">
                  <c:v>1353</c:v>
                </c:pt>
                <c:pt idx="204">
                  <c:v>1377</c:v>
                </c:pt>
                <c:pt idx="205">
                  <c:v>1351</c:v>
                </c:pt>
                <c:pt idx="206">
                  <c:v>1234</c:v>
                </c:pt>
                <c:pt idx="207">
                  <c:v>1210</c:v>
                </c:pt>
                <c:pt idx="208">
                  <c:v>1318</c:v>
                </c:pt>
                <c:pt idx="209">
                  <c:v>1289</c:v>
                </c:pt>
                <c:pt idx="210">
                  <c:v>1278</c:v>
                </c:pt>
                <c:pt idx="211">
                  <c:v>1321</c:v>
                </c:pt>
                <c:pt idx="212">
                  <c:v>1309</c:v>
                </c:pt>
                <c:pt idx="213">
                  <c:v>1214</c:v>
                </c:pt>
                <c:pt idx="214">
                  <c:v>1214</c:v>
                </c:pt>
                <c:pt idx="215">
                  <c:v>1255</c:v>
                </c:pt>
                <c:pt idx="216">
                  <c:v>1226</c:v>
                </c:pt>
                <c:pt idx="217">
                  <c:v>1154</c:v>
                </c:pt>
                <c:pt idx="218">
                  <c:v>1153</c:v>
                </c:pt>
                <c:pt idx="219">
                  <c:v>1142</c:v>
                </c:pt>
                <c:pt idx="220">
                  <c:v>1072</c:v>
                </c:pt>
                <c:pt idx="221">
                  <c:v>1086</c:v>
                </c:pt>
                <c:pt idx="222">
                  <c:v>1205</c:v>
                </c:pt>
                <c:pt idx="223">
                  <c:v>1241</c:v>
                </c:pt>
                <c:pt idx="224">
                  <c:v>1258</c:v>
                </c:pt>
                <c:pt idx="225">
                  <c:v>1245</c:v>
                </c:pt>
                <c:pt idx="226">
                  <c:v>1204</c:v>
                </c:pt>
                <c:pt idx="227">
                  <c:v>1103</c:v>
                </c:pt>
                <c:pt idx="228">
                  <c:v>1114</c:v>
                </c:pt>
                <c:pt idx="229">
                  <c:v>1249</c:v>
                </c:pt>
                <c:pt idx="230">
                  <c:v>1274</c:v>
                </c:pt>
                <c:pt idx="231">
                  <c:v>1286</c:v>
                </c:pt>
                <c:pt idx="232">
                  <c:v>1265</c:v>
                </c:pt>
                <c:pt idx="233">
                  <c:v>1245</c:v>
                </c:pt>
                <c:pt idx="234">
                  <c:v>1143</c:v>
                </c:pt>
                <c:pt idx="235">
                  <c:v>1131</c:v>
                </c:pt>
                <c:pt idx="236">
                  <c:v>1169</c:v>
                </c:pt>
                <c:pt idx="237">
                  <c:v>1182</c:v>
                </c:pt>
                <c:pt idx="238">
                  <c:v>1217</c:v>
                </c:pt>
                <c:pt idx="239">
                  <c:v>1220</c:v>
                </c:pt>
                <c:pt idx="240">
                  <c:v>1171</c:v>
                </c:pt>
                <c:pt idx="241">
                  <c:v>1088</c:v>
                </c:pt>
                <c:pt idx="242">
                  <c:v>1073</c:v>
                </c:pt>
                <c:pt idx="243">
                  <c:v>1206</c:v>
                </c:pt>
                <c:pt idx="244">
                  <c:v>1233</c:v>
                </c:pt>
                <c:pt idx="245">
                  <c:v>1251</c:v>
                </c:pt>
                <c:pt idx="246">
                  <c:v>1234</c:v>
                </c:pt>
                <c:pt idx="247">
                  <c:v>1207</c:v>
                </c:pt>
                <c:pt idx="248">
                  <c:v>1081</c:v>
                </c:pt>
                <c:pt idx="249">
                  <c:v>1083</c:v>
                </c:pt>
                <c:pt idx="250">
                  <c:v>1134</c:v>
                </c:pt>
                <c:pt idx="251">
                  <c:v>1196</c:v>
                </c:pt>
                <c:pt idx="252">
                  <c:v>1223</c:v>
                </c:pt>
                <c:pt idx="253">
                  <c:v>1212</c:v>
                </c:pt>
                <c:pt idx="254">
                  <c:v>1164</c:v>
                </c:pt>
                <c:pt idx="255">
                  <c:v>1098</c:v>
                </c:pt>
                <c:pt idx="256">
                  <c:v>1098</c:v>
                </c:pt>
                <c:pt idx="257">
                  <c:v>1196</c:v>
                </c:pt>
                <c:pt idx="258">
                  <c:v>1205</c:v>
                </c:pt>
                <c:pt idx="259">
                  <c:v>1208</c:v>
                </c:pt>
                <c:pt idx="260">
                  <c:v>1200</c:v>
                </c:pt>
                <c:pt idx="261">
                  <c:v>1160</c:v>
                </c:pt>
                <c:pt idx="262">
                  <c:v>1082</c:v>
                </c:pt>
                <c:pt idx="263">
                  <c:v>1076</c:v>
                </c:pt>
                <c:pt idx="264">
                  <c:v>1195</c:v>
                </c:pt>
                <c:pt idx="265">
                  <c:v>1131</c:v>
                </c:pt>
                <c:pt idx="266">
                  <c:v>1176</c:v>
                </c:pt>
                <c:pt idx="267">
                  <c:v>1177</c:v>
                </c:pt>
                <c:pt idx="268">
                  <c:v>1153</c:v>
                </c:pt>
                <c:pt idx="269">
                  <c:v>1075</c:v>
                </c:pt>
                <c:pt idx="270">
                  <c:v>1069</c:v>
                </c:pt>
                <c:pt idx="271">
                  <c:v>1171</c:v>
                </c:pt>
                <c:pt idx="272">
                  <c:v>1176</c:v>
                </c:pt>
                <c:pt idx="273">
                  <c:v>1183</c:v>
                </c:pt>
                <c:pt idx="274">
                  <c:v>1185</c:v>
                </c:pt>
                <c:pt idx="275">
                  <c:v>1153</c:v>
                </c:pt>
                <c:pt idx="276">
                  <c:v>1079</c:v>
                </c:pt>
                <c:pt idx="277">
                  <c:v>1057</c:v>
                </c:pt>
                <c:pt idx="278">
                  <c:v>1147</c:v>
                </c:pt>
                <c:pt idx="279">
                  <c:v>1164</c:v>
                </c:pt>
                <c:pt idx="280">
                  <c:v>1138</c:v>
                </c:pt>
                <c:pt idx="281">
                  <c:v>1163</c:v>
                </c:pt>
                <c:pt idx="282">
                  <c:v>1132</c:v>
                </c:pt>
                <c:pt idx="283">
                  <c:v>1053</c:v>
                </c:pt>
                <c:pt idx="284">
                  <c:v>1049</c:v>
                </c:pt>
                <c:pt idx="285">
                  <c:v>1149</c:v>
                </c:pt>
                <c:pt idx="286">
                  <c:v>1164</c:v>
                </c:pt>
                <c:pt idx="287">
                  <c:v>1171</c:v>
                </c:pt>
                <c:pt idx="288">
                  <c:v>1186</c:v>
                </c:pt>
                <c:pt idx="289">
                  <c:v>1148</c:v>
                </c:pt>
                <c:pt idx="290">
                  <c:v>0</c:v>
                </c:pt>
                <c:pt idx="291">
                  <c:v>0</c:v>
                </c:pt>
                <c:pt idx="292">
                  <c:v>1152</c:v>
                </c:pt>
                <c:pt idx="293">
                  <c:v>1142</c:v>
                </c:pt>
                <c:pt idx="294">
                  <c:v>1129</c:v>
                </c:pt>
                <c:pt idx="295">
                  <c:v>1069</c:v>
                </c:pt>
                <c:pt idx="296">
                  <c:v>1087</c:v>
                </c:pt>
                <c:pt idx="297">
                  <c:v>1062</c:v>
                </c:pt>
                <c:pt idx="298">
                  <c:v>1061</c:v>
                </c:pt>
                <c:pt idx="299">
                  <c:v>1137</c:v>
                </c:pt>
                <c:pt idx="300">
                  <c:v>1156</c:v>
                </c:pt>
                <c:pt idx="301">
                  <c:v>1176</c:v>
                </c:pt>
                <c:pt idx="302">
                  <c:v>1172</c:v>
                </c:pt>
                <c:pt idx="303">
                  <c:v>1133</c:v>
                </c:pt>
                <c:pt idx="304">
                  <c:v>1063</c:v>
                </c:pt>
                <c:pt idx="305">
                  <c:v>1065</c:v>
                </c:pt>
                <c:pt idx="306">
                  <c:v>1157</c:v>
                </c:pt>
                <c:pt idx="307">
                  <c:v>1156</c:v>
                </c:pt>
                <c:pt idx="308">
                  <c:v>1164</c:v>
                </c:pt>
                <c:pt idx="309">
                  <c:v>1170</c:v>
                </c:pt>
                <c:pt idx="310">
                  <c:v>1147</c:v>
                </c:pt>
                <c:pt idx="311">
                  <c:v>1092</c:v>
                </c:pt>
                <c:pt idx="312">
                  <c:v>1082</c:v>
                </c:pt>
                <c:pt idx="313">
                  <c:v>1175</c:v>
                </c:pt>
                <c:pt idx="314">
                  <c:v>1192</c:v>
                </c:pt>
                <c:pt idx="315">
                  <c:v>1186</c:v>
                </c:pt>
                <c:pt idx="316">
                  <c:v>1155</c:v>
                </c:pt>
                <c:pt idx="317">
                  <c:v>1112</c:v>
                </c:pt>
                <c:pt idx="318">
                  <c:v>1045</c:v>
                </c:pt>
                <c:pt idx="319">
                  <c:v>1040</c:v>
                </c:pt>
                <c:pt idx="320">
                  <c:v>1131</c:v>
                </c:pt>
                <c:pt idx="321">
                  <c:v>1134</c:v>
                </c:pt>
                <c:pt idx="322">
                  <c:v>1134</c:v>
                </c:pt>
                <c:pt idx="323">
                  <c:v>1090</c:v>
                </c:pt>
                <c:pt idx="324">
                  <c:v>1056</c:v>
                </c:pt>
                <c:pt idx="325">
                  <c:v>1036</c:v>
                </c:pt>
                <c:pt idx="326">
                  <c:v>966</c:v>
                </c:pt>
                <c:pt idx="327">
                  <c:v>1044</c:v>
                </c:pt>
                <c:pt idx="328">
                  <c:v>1062</c:v>
                </c:pt>
                <c:pt idx="329">
                  <c:v>1069</c:v>
                </c:pt>
                <c:pt idx="330">
                  <c:v>1055</c:v>
                </c:pt>
                <c:pt idx="331">
                  <c:v>1053</c:v>
                </c:pt>
                <c:pt idx="332">
                  <c:v>1028</c:v>
                </c:pt>
                <c:pt idx="333">
                  <c:v>1017</c:v>
                </c:pt>
                <c:pt idx="334">
                  <c:v>1096</c:v>
                </c:pt>
                <c:pt idx="335">
                  <c:v>1134</c:v>
                </c:pt>
                <c:pt idx="336">
                  <c:v>1151</c:v>
                </c:pt>
                <c:pt idx="337">
                  <c:v>1148</c:v>
                </c:pt>
                <c:pt idx="338">
                  <c:v>1130</c:v>
                </c:pt>
                <c:pt idx="339">
                  <c:v>1079</c:v>
                </c:pt>
                <c:pt idx="340">
                  <c:v>1073</c:v>
                </c:pt>
                <c:pt idx="341">
                  <c:v>1166</c:v>
                </c:pt>
                <c:pt idx="342">
                  <c:v>1184</c:v>
                </c:pt>
                <c:pt idx="343">
                  <c:v>1172</c:v>
                </c:pt>
                <c:pt idx="344">
                  <c:v>1168</c:v>
                </c:pt>
                <c:pt idx="345">
                  <c:v>1143</c:v>
                </c:pt>
                <c:pt idx="346">
                  <c:v>1053</c:v>
                </c:pt>
                <c:pt idx="347">
                  <c:v>1053</c:v>
                </c:pt>
                <c:pt idx="348">
                  <c:v>1132</c:v>
                </c:pt>
                <c:pt idx="349">
                  <c:v>1208</c:v>
                </c:pt>
                <c:pt idx="350">
                  <c:v>1190</c:v>
                </c:pt>
                <c:pt idx="351">
                  <c:v>1151</c:v>
                </c:pt>
                <c:pt idx="352">
                  <c:v>1113</c:v>
                </c:pt>
                <c:pt idx="353">
                  <c:v>1043</c:v>
                </c:pt>
                <c:pt idx="354">
                  <c:v>1048</c:v>
                </c:pt>
                <c:pt idx="355">
                  <c:v>1178</c:v>
                </c:pt>
                <c:pt idx="356">
                  <c:v>1182</c:v>
                </c:pt>
                <c:pt idx="357">
                  <c:v>1183</c:v>
                </c:pt>
                <c:pt idx="358">
                  <c:v>1180</c:v>
                </c:pt>
                <c:pt idx="359">
                  <c:v>1151</c:v>
                </c:pt>
                <c:pt idx="360">
                  <c:v>1070</c:v>
                </c:pt>
                <c:pt idx="361">
                  <c:v>1062</c:v>
                </c:pt>
                <c:pt idx="362">
                  <c:v>1158</c:v>
                </c:pt>
                <c:pt idx="363">
                  <c:v>1159</c:v>
                </c:pt>
                <c:pt idx="364">
                  <c:v>1160</c:v>
                </c:pt>
              </c:numCache>
            </c:numRef>
          </c:val>
          <c:smooth val="0"/>
        </c:ser>
        <c:ser>
          <c:idx val="13"/>
          <c:order val="3"/>
          <c:tx>
            <c:strRef>
              <c:f>'Daily Charts'!$AA$2</c:f>
              <c:strCache>
                <c:ptCount val="1"/>
                <c:pt idx="0">
                  <c:v>Subregion KCEC</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A$3:$AA$368</c:f>
              <c:numCache>
                <c:formatCode>#,##0</c:formatCode>
                <c:ptCount val="366"/>
                <c:pt idx="0">
                  <c:v>1088</c:v>
                </c:pt>
                <c:pt idx="1">
                  <c:v>1089</c:v>
                </c:pt>
                <c:pt idx="2">
                  <c:v>998</c:v>
                </c:pt>
                <c:pt idx="3">
                  <c:v>902</c:v>
                </c:pt>
                <c:pt idx="4">
                  <c:v>899</c:v>
                </c:pt>
                <c:pt idx="5">
                  <c:v>928</c:v>
                </c:pt>
                <c:pt idx="6">
                  <c:v>988</c:v>
                </c:pt>
                <c:pt idx="7">
                  <c:v>972</c:v>
                </c:pt>
                <c:pt idx="8">
                  <c:v>982</c:v>
                </c:pt>
                <c:pt idx="9">
                  <c:v>963</c:v>
                </c:pt>
                <c:pt idx="10">
                  <c:v>935</c:v>
                </c:pt>
                <c:pt idx="11">
                  <c:v>904</c:v>
                </c:pt>
                <c:pt idx="12">
                  <c:v>888</c:v>
                </c:pt>
                <c:pt idx="13">
                  <c:v>864</c:v>
                </c:pt>
                <c:pt idx="14">
                  <c:v>908</c:v>
                </c:pt>
                <c:pt idx="15">
                  <c:v>881</c:v>
                </c:pt>
                <c:pt idx="16">
                  <c:v>912</c:v>
                </c:pt>
                <c:pt idx="17">
                  <c:v>922</c:v>
                </c:pt>
                <c:pt idx="18">
                  <c:v>896</c:v>
                </c:pt>
                <c:pt idx="19">
                  <c:v>912</c:v>
                </c:pt>
                <c:pt idx="20">
                  <c:v>997</c:v>
                </c:pt>
                <c:pt idx="21">
                  <c:v>971</c:v>
                </c:pt>
                <c:pt idx="22">
                  <c:v>900</c:v>
                </c:pt>
                <c:pt idx="23">
                  <c:v>882</c:v>
                </c:pt>
                <c:pt idx="24">
                  <c:v>830</c:v>
                </c:pt>
                <c:pt idx="25">
                  <c:v>829</c:v>
                </c:pt>
                <c:pt idx="26">
                  <c:v>824</c:v>
                </c:pt>
                <c:pt idx="27">
                  <c:v>814</c:v>
                </c:pt>
                <c:pt idx="28">
                  <c:v>780</c:v>
                </c:pt>
                <c:pt idx="29">
                  <c:v>771</c:v>
                </c:pt>
                <c:pt idx="30">
                  <c:v>800</c:v>
                </c:pt>
                <c:pt idx="31">
                  <c:v>762</c:v>
                </c:pt>
                <c:pt idx="32">
                  <c:v>828</c:v>
                </c:pt>
                <c:pt idx="33">
                  <c:v>798</c:v>
                </c:pt>
                <c:pt idx="34">
                  <c:v>836</c:v>
                </c:pt>
                <c:pt idx="35">
                  <c:v>827</c:v>
                </c:pt>
                <c:pt idx="36">
                  <c:v>790</c:v>
                </c:pt>
                <c:pt idx="37">
                  <c:v>880</c:v>
                </c:pt>
                <c:pt idx="38">
                  <c:v>827</c:v>
                </c:pt>
                <c:pt idx="39">
                  <c:v>789</c:v>
                </c:pt>
                <c:pt idx="40">
                  <c:v>758</c:v>
                </c:pt>
                <c:pt idx="41">
                  <c:v>760</c:v>
                </c:pt>
                <c:pt idx="42">
                  <c:v>792</c:v>
                </c:pt>
                <c:pt idx="43">
                  <c:v>848</c:v>
                </c:pt>
                <c:pt idx="44">
                  <c:v>797</c:v>
                </c:pt>
                <c:pt idx="45">
                  <c:v>742</c:v>
                </c:pt>
                <c:pt idx="46">
                  <c:v>719</c:v>
                </c:pt>
                <c:pt idx="47">
                  <c:v>704</c:v>
                </c:pt>
                <c:pt idx="48">
                  <c:v>659</c:v>
                </c:pt>
                <c:pt idx="49">
                  <c:v>700</c:v>
                </c:pt>
                <c:pt idx="50">
                  <c:v>741</c:v>
                </c:pt>
                <c:pt idx="51">
                  <c:v>740</c:v>
                </c:pt>
                <c:pt idx="52">
                  <c:v>740</c:v>
                </c:pt>
                <c:pt idx="53">
                  <c:v>699</c:v>
                </c:pt>
                <c:pt idx="54">
                  <c:v>718</c:v>
                </c:pt>
                <c:pt idx="55">
                  <c:v>658</c:v>
                </c:pt>
                <c:pt idx="56">
                  <c:v>666</c:v>
                </c:pt>
                <c:pt idx="57">
                  <c:v>629</c:v>
                </c:pt>
                <c:pt idx="58">
                  <c:v>635</c:v>
                </c:pt>
                <c:pt idx="59">
                  <c:v>640</c:v>
                </c:pt>
                <c:pt idx="60">
                  <c:v>597</c:v>
                </c:pt>
                <c:pt idx="61">
                  <c:v>604</c:v>
                </c:pt>
                <c:pt idx="62">
                  <c:v>581</c:v>
                </c:pt>
                <c:pt idx="63">
                  <c:v>580</c:v>
                </c:pt>
                <c:pt idx="64">
                  <c:v>569</c:v>
                </c:pt>
                <c:pt idx="65">
                  <c:v>562</c:v>
                </c:pt>
                <c:pt idx="66">
                  <c:v>574</c:v>
                </c:pt>
                <c:pt idx="67">
                  <c:v>624</c:v>
                </c:pt>
                <c:pt idx="68">
                  <c:v>737</c:v>
                </c:pt>
                <c:pt idx="69">
                  <c:v>695</c:v>
                </c:pt>
                <c:pt idx="70">
                  <c:v>666</c:v>
                </c:pt>
                <c:pt idx="71">
                  <c:v>658</c:v>
                </c:pt>
                <c:pt idx="72">
                  <c:v>618</c:v>
                </c:pt>
                <c:pt idx="73">
                  <c:v>604</c:v>
                </c:pt>
                <c:pt idx="74">
                  <c:v>605</c:v>
                </c:pt>
                <c:pt idx="75">
                  <c:v>623</c:v>
                </c:pt>
                <c:pt idx="76">
                  <c:v>596</c:v>
                </c:pt>
                <c:pt idx="77">
                  <c:v>605</c:v>
                </c:pt>
                <c:pt idx="78">
                  <c:v>601</c:v>
                </c:pt>
                <c:pt idx="79">
                  <c:v>557</c:v>
                </c:pt>
                <c:pt idx="80">
                  <c:v>534</c:v>
                </c:pt>
                <c:pt idx="81">
                  <c:v>562</c:v>
                </c:pt>
                <c:pt idx="82">
                  <c:v>545</c:v>
                </c:pt>
                <c:pt idx="83">
                  <c:v>539</c:v>
                </c:pt>
                <c:pt idx="84">
                  <c:v>511</c:v>
                </c:pt>
                <c:pt idx="85">
                  <c:v>545</c:v>
                </c:pt>
                <c:pt idx="86">
                  <c:v>513</c:v>
                </c:pt>
                <c:pt idx="87">
                  <c:v>490</c:v>
                </c:pt>
                <c:pt idx="88">
                  <c:v>491</c:v>
                </c:pt>
                <c:pt idx="89">
                  <c:v>519</c:v>
                </c:pt>
                <c:pt idx="90">
                  <c:v>531</c:v>
                </c:pt>
                <c:pt idx="91">
                  <c:v>536</c:v>
                </c:pt>
                <c:pt idx="92">
                  <c:v>518</c:v>
                </c:pt>
                <c:pt idx="93">
                  <c:v>529</c:v>
                </c:pt>
                <c:pt idx="94">
                  <c:v>534</c:v>
                </c:pt>
                <c:pt idx="95">
                  <c:v>524</c:v>
                </c:pt>
                <c:pt idx="96">
                  <c:v>619</c:v>
                </c:pt>
                <c:pt idx="97">
                  <c:v>535</c:v>
                </c:pt>
                <c:pt idx="98">
                  <c:v>531</c:v>
                </c:pt>
                <c:pt idx="99">
                  <c:v>530</c:v>
                </c:pt>
                <c:pt idx="100">
                  <c:v>534</c:v>
                </c:pt>
                <c:pt idx="101">
                  <c:v>520</c:v>
                </c:pt>
                <c:pt idx="102">
                  <c:v>518</c:v>
                </c:pt>
                <c:pt idx="103">
                  <c:v>512</c:v>
                </c:pt>
                <c:pt idx="104">
                  <c:v>541</c:v>
                </c:pt>
                <c:pt idx="105">
                  <c:v>476</c:v>
                </c:pt>
                <c:pt idx="106">
                  <c:v>489</c:v>
                </c:pt>
                <c:pt idx="107">
                  <c:v>509</c:v>
                </c:pt>
                <c:pt idx="108">
                  <c:v>522</c:v>
                </c:pt>
                <c:pt idx="109">
                  <c:v>539</c:v>
                </c:pt>
                <c:pt idx="110">
                  <c:v>540</c:v>
                </c:pt>
                <c:pt idx="111">
                  <c:v>524</c:v>
                </c:pt>
                <c:pt idx="112">
                  <c:v>536</c:v>
                </c:pt>
                <c:pt idx="113">
                  <c:v>533</c:v>
                </c:pt>
                <c:pt idx="114">
                  <c:v>537</c:v>
                </c:pt>
                <c:pt idx="115">
                  <c:v>530</c:v>
                </c:pt>
                <c:pt idx="116">
                  <c:v>532</c:v>
                </c:pt>
                <c:pt idx="117">
                  <c:v>549</c:v>
                </c:pt>
                <c:pt idx="118">
                  <c:v>536</c:v>
                </c:pt>
                <c:pt idx="119">
                  <c:v>520</c:v>
                </c:pt>
                <c:pt idx="120">
                  <c:v>516</c:v>
                </c:pt>
                <c:pt idx="121">
                  <c:v>553</c:v>
                </c:pt>
                <c:pt idx="122">
                  <c:v>557</c:v>
                </c:pt>
                <c:pt idx="123">
                  <c:v>486</c:v>
                </c:pt>
                <c:pt idx="124">
                  <c:v>528</c:v>
                </c:pt>
                <c:pt idx="125">
                  <c:v>527</c:v>
                </c:pt>
                <c:pt idx="126">
                  <c:v>498</c:v>
                </c:pt>
                <c:pt idx="127">
                  <c:v>518</c:v>
                </c:pt>
                <c:pt idx="128">
                  <c:v>552</c:v>
                </c:pt>
                <c:pt idx="129">
                  <c:v>532</c:v>
                </c:pt>
                <c:pt idx="130">
                  <c:v>522</c:v>
                </c:pt>
                <c:pt idx="131">
                  <c:v>545</c:v>
                </c:pt>
                <c:pt idx="132">
                  <c:v>531</c:v>
                </c:pt>
                <c:pt idx="133">
                  <c:v>515</c:v>
                </c:pt>
                <c:pt idx="134">
                  <c:v>538</c:v>
                </c:pt>
                <c:pt idx="135">
                  <c:v>550</c:v>
                </c:pt>
                <c:pt idx="136">
                  <c:v>503</c:v>
                </c:pt>
                <c:pt idx="137">
                  <c:v>525</c:v>
                </c:pt>
                <c:pt idx="138">
                  <c:v>576</c:v>
                </c:pt>
                <c:pt idx="139">
                  <c:v>563</c:v>
                </c:pt>
                <c:pt idx="140">
                  <c:v>553</c:v>
                </c:pt>
                <c:pt idx="141">
                  <c:v>578</c:v>
                </c:pt>
                <c:pt idx="142">
                  <c:v>580</c:v>
                </c:pt>
                <c:pt idx="143">
                  <c:v>537</c:v>
                </c:pt>
                <c:pt idx="144">
                  <c:v>530</c:v>
                </c:pt>
                <c:pt idx="145">
                  <c:v>564</c:v>
                </c:pt>
                <c:pt idx="146">
                  <c:v>566</c:v>
                </c:pt>
                <c:pt idx="147">
                  <c:v>549</c:v>
                </c:pt>
                <c:pt idx="148">
                  <c:v>587</c:v>
                </c:pt>
                <c:pt idx="149">
                  <c:v>621</c:v>
                </c:pt>
                <c:pt idx="150">
                  <c:v>615</c:v>
                </c:pt>
                <c:pt idx="151">
                  <c:v>555</c:v>
                </c:pt>
                <c:pt idx="152">
                  <c:v>578</c:v>
                </c:pt>
                <c:pt idx="153">
                  <c:v>581</c:v>
                </c:pt>
                <c:pt idx="154">
                  <c:v>577</c:v>
                </c:pt>
                <c:pt idx="155">
                  <c:v>584</c:v>
                </c:pt>
                <c:pt idx="156">
                  <c:v>606</c:v>
                </c:pt>
                <c:pt idx="157">
                  <c:v>605</c:v>
                </c:pt>
                <c:pt idx="158">
                  <c:v>627</c:v>
                </c:pt>
                <c:pt idx="159">
                  <c:v>657</c:v>
                </c:pt>
                <c:pt idx="160">
                  <c:v>658</c:v>
                </c:pt>
                <c:pt idx="161">
                  <c:v>638</c:v>
                </c:pt>
                <c:pt idx="162">
                  <c:v>624</c:v>
                </c:pt>
                <c:pt idx="163">
                  <c:v>603</c:v>
                </c:pt>
                <c:pt idx="164">
                  <c:v>586</c:v>
                </c:pt>
                <c:pt idx="165">
                  <c:v>577</c:v>
                </c:pt>
                <c:pt idx="166">
                  <c:v>588</c:v>
                </c:pt>
                <c:pt idx="167">
                  <c:v>594</c:v>
                </c:pt>
                <c:pt idx="168">
                  <c:v>602</c:v>
                </c:pt>
                <c:pt idx="169">
                  <c:v>613</c:v>
                </c:pt>
                <c:pt idx="170">
                  <c:v>609</c:v>
                </c:pt>
                <c:pt idx="171">
                  <c:v>596</c:v>
                </c:pt>
                <c:pt idx="172">
                  <c:v>561</c:v>
                </c:pt>
                <c:pt idx="173">
                  <c:v>603</c:v>
                </c:pt>
                <c:pt idx="174">
                  <c:v>581</c:v>
                </c:pt>
                <c:pt idx="175">
                  <c:v>559</c:v>
                </c:pt>
                <c:pt idx="176">
                  <c:v>559</c:v>
                </c:pt>
                <c:pt idx="177">
                  <c:v>572</c:v>
                </c:pt>
                <c:pt idx="178">
                  <c:v>558</c:v>
                </c:pt>
                <c:pt idx="179">
                  <c:v>569</c:v>
                </c:pt>
                <c:pt idx="180">
                  <c:v>578</c:v>
                </c:pt>
                <c:pt idx="181">
                  <c:v>576</c:v>
                </c:pt>
                <c:pt idx="182">
                  <c:v>601</c:v>
                </c:pt>
                <c:pt idx="183">
                  <c:v>575</c:v>
                </c:pt>
                <c:pt idx="184">
                  <c:v>581</c:v>
                </c:pt>
                <c:pt idx="185">
                  <c:v>585</c:v>
                </c:pt>
                <c:pt idx="186">
                  <c:v>573</c:v>
                </c:pt>
                <c:pt idx="187">
                  <c:v>592</c:v>
                </c:pt>
                <c:pt idx="188">
                  <c:v>580</c:v>
                </c:pt>
                <c:pt idx="189">
                  <c:v>577</c:v>
                </c:pt>
                <c:pt idx="190">
                  <c:v>597</c:v>
                </c:pt>
                <c:pt idx="191">
                  <c:v>623</c:v>
                </c:pt>
                <c:pt idx="192">
                  <c:v>589</c:v>
                </c:pt>
                <c:pt idx="193">
                  <c:v>572</c:v>
                </c:pt>
                <c:pt idx="194">
                  <c:v>586</c:v>
                </c:pt>
                <c:pt idx="195">
                  <c:v>590</c:v>
                </c:pt>
                <c:pt idx="196">
                  <c:v>585</c:v>
                </c:pt>
                <c:pt idx="197">
                  <c:v>612</c:v>
                </c:pt>
                <c:pt idx="198">
                  <c:v>594</c:v>
                </c:pt>
                <c:pt idx="199">
                  <c:v>592</c:v>
                </c:pt>
                <c:pt idx="200">
                  <c:v>580</c:v>
                </c:pt>
                <c:pt idx="201">
                  <c:v>610</c:v>
                </c:pt>
                <c:pt idx="202">
                  <c:v>588</c:v>
                </c:pt>
                <c:pt idx="203">
                  <c:v>589</c:v>
                </c:pt>
                <c:pt idx="204">
                  <c:v>585</c:v>
                </c:pt>
                <c:pt idx="205">
                  <c:v>591</c:v>
                </c:pt>
                <c:pt idx="206">
                  <c:v>564</c:v>
                </c:pt>
                <c:pt idx="207">
                  <c:v>565</c:v>
                </c:pt>
                <c:pt idx="208">
                  <c:v>573</c:v>
                </c:pt>
                <c:pt idx="209">
                  <c:v>549</c:v>
                </c:pt>
                <c:pt idx="210">
                  <c:v>534</c:v>
                </c:pt>
                <c:pt idx="211">
                  <c:v>552</c:v>
                </c:pt>
                <c:pt idx="212">
                  <c:v>574</c:v>
                </c:pt>
                <c:pt idx="213">
                  <c:v>591</c:v>
                </c:pt>
                <c:pt idx="214">
                  <c:v>582</c:v>
                </c:pt>
                <c:pt idx="215">
                  <c:v>586</c:v>
                </c:pt>
                <c:pt idx="216">
                  <c:v>621</c:v>
                </c:pt>
                <c:pt idx="217">
                  <c:v>726</c:v>
                </c:pt>
                <c:pt idx="218">
                  <c:v>746</c:v>
                </c:pt>
                <c:pt idx="219">
                  <c:v>612</c:v>
                </c:pt>
                <c:pt idx="220">
                  <c:v>558</c:v>
                </c:pt>
                <c:pt idx="221">
                  <c:v>553</c:v>
                </c:pt>
                <c:pt idx="222">
                  <c:v>558</c:v>
                </c:pt>
                <c:pt idx="223">
                  <c:v>566</c:v>
                </c:pt>
                <c:pt idx="224">
                  <c:v>562</c:v>
                </c:pt>
                <c:pt idx="225">
                  <c:v>550</c:v>
                </c:pt>
                <c:pt idx="226">
                  <c:v>551</c:v>
                </c:pt>
                <c:pt idx="227">
                  <c:v>542</c:v>
                </c:pt>
                <c:pt idx="228">
                  <c:v>531</c:v>
                </c:pt>
                <c:pt idx="229">
                  <c:v>561</c:v>
                </c:pt>
                <c:pt idx="230">
                  <c:v>575</c:v>
                </c:pt>
                <c:pt idx="231">
                  <c:v>542</c:v>
                </c:pt>
                <c:pt idx="232">
                  <c:v>537</c:v>
                </c:pt>
                <c:pt idx="233">
                  <c:v>542</c:v>
                </c:pt>
                <c:pt idx="234">
                  <c:v>539</c:v>
                </c:pt>
                <c:pt idx="235">
                  <c:v>536</c:v>
                </c:pt>
                <c:pt idx="236">
                  <c:v>627</c:v>
                </c:pt>
                <c:pt idx="237">
                  <c:v>582</c:v>
                </c:pt>
                <c:pt idx="238">
                  <c:v>566</c:v>
                </c:pt>
                <c:pt idx="239">
                  <c:v>559</c:v>
                </c:pt>
                <c:pt idx="240">
                  <c:v>595</c:v>
                </c:pt>
                <c:pt idx="241">
                  <c:v>566</c:v>
                </c:pt>
                <c:pt idx="242">
                  <c:v>558</c:v>
                </c:pt>
                <c:pt idx="243">
                  <c:v>575</c:v>
                </c:pt>
                <c:pt idx="244">
                  <c:v>574</c:v>
                </c:pt>
                <c:pt idx="245">
                  <c:v>568</c:v>
                </c:pt>
                <c:pt idx="246">
                  <c:v>563</c:v>
                </c:pt>
                <c:pt idx="247">
                  <c:v>577</c:v>
                </c:pt>
                <c:pt idx="248">
                  <c:v>562</c:v>
                </c:pt>
                <c:pt idx="249">
                  <c:v>558</c:v>
                </c:pt>
                <c:pt idx="250">
                  <c:v>562</c:v>
                </c:pt>
                <c:pt idx="251">
                  <c:v>563</c:v>
                </c:pt>
                <c:pt idx="252">
                  <c:v>570</c:v>
                </c:pt>
                <c:pt idx="253">
                  <c:v>559</c:v>
                </c:pt>
                <c:pt idx="254">
                  <c:v>577</c:v>
                </c:pt>
                <c:pt idx="255">
                  <c:v>569</c:v>
                </c:pt>
                <c:pt idx="256">
                  <c:v>568</c:v>
                </c:pt>
                <c:pt idx="257">
                  <c:v>573</c:v>
                </c:pt>
                <c:pt idx="258">
                  <c:v>582</c:v>
                </c:pt>
                <c:pt idx="259">
                  <c:v>578</c:v>
                </c:pt>
                <c:pt idx="260">
                  <c:v>559</c:v>
                </c:pt>
                <c:pt idx="261">
                  <c:v>571</c:v>
                </c:pt>
                <c:pt idx="262">
                  <c:v>574</c:v>
                </c:pt>
                <c:pt idx="263">
                  <c:v>683</c:v>
                </c:pt>
                <c:pt idx="264">
                  <c:v>912</c:v>
                </c:pt>
                <c:pt idx="265">
                  <c:v>922</c:v>
                </c:pt>
                <c:pt idx="266">
                  <c:v>897</c:v>
                </c:pt>
                <c:pt idx="267">
                  <c:v>773</c:v>
                </c:pt>
                <c:pt idx="268">
                  <c:v>731</c:v>
                </c:pt>
                <c:pt idx="269">
                  <c:v>663</c:v>
                </c:pt>
                <c:pt idx="270">
                  <c:v>696</c:v>
                </c:pt>
                <c:pt idx="271">
                  <c:v>687</c:v>
                </c:pt>
                <c:pt idx="272">
                  <c:v>686</c:v>
                </c:pt>
                <c:pt idx="273">
                  <c:v>658</c:v>
                </c:pt>
                <c:pt idx="274">
                  <c:v>650</c:v>
                </c:pt>
                <c:pt idx="275">
                  <c:v>655</c:v>
                </c:pt>
                <c:pt idx="276">
                  <c:v>682</c:v>
                </c:pt>
                <c:pt idx="277">
                  <c:v>670</c:v>
                </c:pt>
                <c:pt idx="278">
                  <c:v>857</c:v>
                </c:pt>
                <c:pt idx="279">
                  <c:v>912</c:v>
                </c:pt>
                <c:pt idx="280">
                  <c:v>909</c:v>
                </c:pt>
                <c:pt idx="281">
                  <c:v>881</c:v>
                </c:pt>
                <c:pt idx="282">
                  <c:v>816</c:v>
                </c:pt>
                <c:pt idx="283">
                  <c:v>835</c:v>
                </c:pt>
                <c:pt idx="284">
                  <c:v>820</c:v>
                </c:pt>
                <c:pt idx="285">
                  <c:v>758</c:v>
                </c:pt>
                <c:pt idx="286">
                  <c:v>745</c:v>
                </c:pt>
                <c:pt idx="287">
                  <c:v>718</c:v>
                </c:pt>
                <c:pt idx="288">
                  <c:v>653</c:v>
                </c:pt>
                <c:pt idx="289">
                  <c:v>669</c:v>
                </c:pt>
                <c:pt idx="290">
                  <c:v>0</c:v>
                </c:pt>
                <c:pt idx="291">
                  <c:v>0</c:v>
                </c:pt>
                <c:pt idx="292">
                  <c:v>757</c:v>
                </c:pt>
                <c:pt idx="293">
                  <c:v>892</c:v>
                </c:pt>
                <c:pt idx="294">
                  <c:v>898</c:v>
                </c:pt>
                <c:pt idx="295">
                  <c:v>896</c:v>
                </c:pt>
                <c:pt idx="296">
                  <c:v>906</c:v>
                </c:pt>
                <c:pt idx="297">
                  <c:v>928</c:v>
                </c:pt>
                <c:pt idx="298">
                  <c:v>923</c:v>
                </c:pt>
                <c:pt idx="299">
                  <c:v>948</c:v>
                </c:pt>
                <c:pt idx="300">
                  <c:v>993</c:v>
                </c:pt>
                <c:pt idx="301">
                  <c:v>1033</c:v>
                </c:pt>
                <c:pt idx="302">
                  <c:v>1002</c:v>
                </c:pt>
                <c:pt idx="303">
                  <c:v>932</c:v>
                </c:pt>
                <c:pt idx="304">
                  <c:v>884</c:v>
                </c:pt>
                <c:pt idx="305">
                  <c:v>877</c:v>
                </c:pt>
                <c:pt idx="306">
                  <c:v>897</c:v>
                </c:pt>
                <c:pt idx="307">
                  <c:v>896</c:v>
                </c:pt>
                <c:pt idx="308">
                  <c:v>892</c:v>
                </c:pt>
                <c:pt idx="309">
                  <c:v>1032</c:v>
                </c:pt>
                <c:pt idx="310">
                  <c:v>1000</c:v>
                </c:pt>
                <c:pt idx="311">
                  <c:v>1088</c:v>
                </c:pt>
                <c:pt idx="312">
                  <c:v>1050</c:v>
                </c:pt>
                <c:pt idx="313">
                  <c:v>1121</c:v>
                </c:pt>
                <c:pt idx="314">
                  <c:v>1154</c:v>
                </c:pt>
                <c:pt idx="315">
                  <c:v>1129</c:v>
                </c:pt>
                <c:pt idx="316">
                  <c:v>1107</c:v>
                </c:pt>
                <c:pt idx="317">
                  <c:v>1046</c:v>
                </c:pt>
                <c:pt idx="318">
                  <c:v>1089</c:v>
                </c:pt>
                <c:pt idx="319">
                  <c:v>1110</c:v>
                </c:pt>
                <c:pt idx="320">
                  <c:v>1031</c:v>
                </c:pt>
                <c:pt idx="321">
                  <c:v>1013</c:v>
                </c:pt>
                <c:pt idx="322">
                  <c:v>1139</c:v>
                </c:pt>
                <c:pt idx="323">
                  <c:v>1179</c:v>
                </c:pt>
                <c:pt idx="324">
                  <c:v>1068</c:v>
                </c:pt>
                <c:pt idx="325">
                  <c:v>1048</c:v>
                </c:pt>
                <c:pt idx="326">
                  <c:v>1044</c:v>
                </c:pt>
                <c:pt idx="327">
                  <c:v>1159</c:v>
                </c:pt>
                <c:pt idx="328">
                  <c:v>1142</c:v>
                </c:pt>
                <c:pt idx="329">
                  <c:v>1190</c:v>
                </c:pt>
                <c:pt idx="330">
                  <c:v>1163</c:v>
                </c:pt>
                <c:pt idx="331">
                  <c:v>1143</c:v>
                </c:pt>
                <c:pt idx="332">
                  <c:v>1071</c:v>
                </c:pt>
                <c:pt idx="333">
                  <c:v>1044</c:v>
                </c:pt>
                <c:pt idx="334">
                  <c:v>1019</c:v>
                </c:pt>
                <c:pt idx="335">
                  <c:v>976</c:v>
                </c:pt>
                <c:pt idx="336">
                  <c:v>1021</c:v>
                </c:pt>
                <c:pt idx="337">
                  <c:v>1024</c:v>
                </c:pt>
                <c:pt idx="338">
                  <c:v>1004</c:v>
                </c:pt>
                <c:pt idx="339">
                  <c:v>1070</c:v>
                </c:pt>
                <c:pt idx="340">
                  <c:v>1016</c:v>
                </c:pt>
                <c:pt idx="341">
                  <c:v>1041</c:v>
                </c:pt>
                <c:pt idx="342">
                  <c:v>1062</c:v>
                </c:pt>
                <c:pt idx="343">
                  <c:v>1013</c:v>
                </c:pt>
                <c:pt idx="344">
                  <c:v>955</c:v>
                </c:pt>
                <c:pt idx="345">
                  <c:v>982</c:v>
                </c:pt>
                <c:pt idx="346">
                  <c:v>974</c:v>
                </c:pt>
                <c:pt idx="347">
                  <c:v>949</c:v>
                </c:pt>
                <c:pt idx="348">
                  <c:v>990</c:v>
                </c:pt>
                <c:pt idx="349">
                  <c:v>1098</c:v>
                </c:pt>
                <c:pt idx="350">
                  <c:v>993</c:v>
                </c:pt>
                <c:pt idx="351">
                  <c:v>950</c:v>
                </c:pt>
                <c:pt idx="352">
                  <c:v>935</c:v>
                </c:pt>
                <c:pt idx="353">
                  <c:v>959</c:v>
                </c:pt>
                <c:pt idx="354">
                  <c:v>952</c:v>
                </c:pt>
                <c:pt idx="355">
                  <c:v>1006</c:v>
                </c:pt>
                <c:pt idx="356">
                  <c:v>1121</c:v>
                </c:pt>
                <c:pt idx="357">
                  <c:v>1068</c:v>
                </c:pt>
                <c:pt idx="358">
                  <c:v>1033</c:v>
                </c:pt>
                <c:pt idx="359">
                  <c:v>1025</c:v>
                </c:pt>
                <c:pt idx="360">
                  <c:v>945</c:v>
                </c:pt>
                <c:pt idx="361">
                  <c:v>960</c:v>
                </c:pt>
                <c:pt idx="362">
                  <c:v>963</c:v>
                </c:pt>
                <c:pt idx="363">
                  <c:v>879</c:v>
                </c:pt>
                <c:pt idx="364">
                  <c:v>862</c:v>
                </c:pt>
              </c:numCache>
            </c:numRef>
          </c:val>
          <c:smooth val="0"/>
        </c:ser>
        <c:ser>
          <c:idx val="14"/>
          <c:order val="4"/>
          <c:tx>
            <c:strRef>
              <c:f>'Daily Charts'!$AB$2</c:f>
              <c:strCache>
                <c:ptCount val="1"/>
                <c:pt idx="0">
                  <c:v>Subregion LAC</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B$3:$AB$368</c:f>
              <c:numCache>
                <c:formatCode>#,##0</c:formatCode>
                <c:ptCount val="366"/>
                <c:pt idx="0">
                  <c:v>1367</c:v>
                </c:pt>
                <c:pt idx="1">
                  <c:v>1394</c:v>
                </c:pt>
                <c:pt idx="2">
                  <c:v>1323</c:v>
                </c:pt>
                <c:pt idx="3">
                  <c:v>1221</c:v>
                </c:pt>
                <c:pt idx="4">
                  <c:v>1233</c:v>
                </c:pt>
                <c:pt idx="5">
                  <c:v>1329</c:v>
                </c:pt>
                <c:pt idx="6">
                  <c:v>1325</c:v>
                </c:pt>
                <c:pt idx="7">
                  <c:v>1364</c:v>
                </c:pt>
                <c:pt idx="8">
                  <c:v>1371</c:v>
                </c:pt>
                <c:pt idx="9">
                  <c:v>1305</c:v>
                </c:pt>
                <c:pt idx="10">
                  <c:v>1224</c:v>
                </c:pt>
                <c:pt idx="11">
                  <c:v>1218</c:v>
                </c:pt>
                <c:pt idx="12">
                  <c:v>1233</c:v>
                </c:pt>
                <c:pt idx="13">
                  <c:v>1244</c:v>
                </c:pt>
                <c:pt idx="14">
                  <c:v>1334</c:v>
                </c:pt>
                <c:pt idx="15">
                  <c:v>1354</c:v>
                </c:pt>
                <c:pt idx="16">
                  <c:v>1306</c:v>
                </c:pt>
                <c:pt idx="17">
                  <c:v>1229</c:v>
                </c:pt>
                <c:pt idx="18">
                  <c:v>1225</c:v>
                </c:pt>
                <c:pt idx="19">
                  <c:v>1331</c:v>
                </c:pt>
                <c:pt idx="20">
                  <c:v>1389</c:v>
                </c:pt>
                <c:pt idx="21">
                  <c:v>1376</c:v>
                </c:pt>
                <c:pt idx="22">
                  <c:v>1338</c:v>
                </c:pt>
                <c:pt idx="23">
                  <c:v>1307</c:v>
                </c:pt>
                <c:pt idx="24">
                  <c:v>1223</c:v>
                </c:pt>
                <c:pt idx="25">
                  <c:v>1247</c:v>
                </c:pt>
                <c:pt idx="26">
                  <c:v>1292</c:v>
                </c:pt>
                <c:pt idx="27">
                  <c:v>1253</c:v>
                </c:pt>
                <c:pt idx="28">
                  <c:v>1340</c:v>
                </c:pt>
                <c:pt idx="29">
                  <c:v>1352</c:v>
                </c:pt>
                <c:pt idx="30">
                  <c:v>1330</c:v>
                </c:pt>
                <c:pt idx="31">
                  <c:v>1258</c:v>
                </c:pt>
                <c:pt idx="32">
                  <c:v>1275</c:v>
                </c:pt>
                <c:pt idx="33">
                  <c:v>1334</c:v>
                </c:pt>
                <c:pt idx="34">
                  <c:v>1343</c:v>
                </c:pt>
                <c:pt idx="35">
                  <c:v>1316</c:v>
                </c:pt>
                <c:pt idx="36">
                  <c:v>1298</c:v>
                </c:pt>
                <c:pt idx="37">
                  <c:v>1309</c:v>
                </c:pt>
                <c:pt idx="38">
                  <c:v>1288</c:v>
                </c:pt>
                <c:pt idx="39">
                  <c:v>1274</c:v>
                </c:pt>
                <c:pt idx="40">
                  <c:v>1316</c:v>
                </c:pt>
                <c:pt idx="41">
                  <c:v>1319</c:v>
                </c:pt>
                <c:pt idx="42">
                  <c:v>1316</c:v>
                </c:pt>
                <c:pt idx="43">
                  <c:v>1359</c:v>
                </c:pt>
                <c:pt idx="44">
                  <c:v>1356</c:v>
                </c:pt>
                <c:pt idx="45">
                  <c:v>1291</c:v>
                </c:pt>
                <c:pt idx="46">
                  <c:v>1256</c:v>
                </c:pt>
                <c:pt idx="47">
                  <c:v>1262</c:v>
                </c:pt>
                <c:pt idx="48">
                  <c:v>1237</c:v>
                </c:pt>
                <c:pt idx="49">
                  <c:v>1266</c:v>
                </c:pt>
                <c:pt idx="50">
                  <c:v>1268</c:v>
                </c:pt>
                <c:pt idx="51">
                  <c:v>1245</c:v>
                </c:pt>
                <c:pt idx="52">
                  <c:v>1255</c:v>
                </c:pt>
                <c:pt idx="53">
                  <c:v>1234</c:v>
                </c:pt>
                <c:pt idx="54">
                  <c:v>1279</c:v>
                </c:pt>
                <c:pt idx="55">
                  <c:v>1264</c:v>
                </c:pt>
                <c:pt idx="56">
                  <c:v>1249</c:v>
                </c:pt>
                <c:pt idx="57">
                  <c:v>1247</c:v>
                </c:pt>
                <c:pt idx="58">
                  <c:v>1250</c:v>
                </c:pt>
                <c:pt idx="59">
                  <c:v>1217</c:v>
                </c:pt>
                <c:pt idx="60">
                  <c:v>1196</c:v>
                </c:pt>
                <c:pt idx="61">
                  <c:v>1223</c:v>
                </c:pt>
                <c:pt idx="62">
                  <c:v>1233</c:v>
                </c:pt>
                <c:pt idx="63">
                  <c:v>1250</c:v>
                </c:pt>
                <c:pt idx="64">
                  <c:v>1232</c:v>
                </c:pt>
                <c:pt idx="65">
                  <c:v>1228</c:v>
                </c:pt>
                <c:pt idx="66">
                  <c:v>1209</c:v>
                </c:pt>
                <c:pt idx="67">
                  <c:v>1216</c:v>
                </c:pt>
                <c:pt idx="68">
                  <c:v>1311</c:v>
                </c:pt>
                <c:pt idx="69">
                  <c:v>1304</c:v>
                </c:pt>
                <c:pt idx="70">
                  <c:v>1280</c:v>
                </c:pt>
                <c:pt idx="71">
                  <c:v>1220</c:v>
                </c:pt>
                <c:pt idx="72">
                  <c:v>1216</c:v>
                </c:pt>
                <c:pt idx="73">
                  <c:v>1193</c:v>
                </c:pt>
                <c:pt idx="74">
                  <c:v>1160</c:v>
                </c:pt>
                <c:pt idx="75">
                  <c:v>1205</c:v>
                </c:pt>
                <c:pt idx="76">
                  <c:v>1203</c:v>
                </c:pt>
                <c:pt idx="77">
                  <c:v>1197</c:v>
                </c:pt>
                <c:pt idx="78">
                  <c:v>1140</c:v>
                </c:pt>
                <c:pt idx="79">
                  <c:v>1157</c:v>
                </c:pt>
                <c:pt idx="80">
                  <c:v>1143</c:v>
                </c:pt>
                <c:pt idx="81">
                  <c:v>1166</c:v>
                </c:pt>
                <c:pt idx="82">
                  <c:v>1243</c:v>
                </c:pt>
                <c:pt idx="83">
                  <c:v>1241</c:v>
                </c:pt>
                <c:pt idx="84">
                  <c:v>1217</c:v>
                </c:pt>
                <c:pt idx="85">
                  <c:v>1257</c:v>
                </c:pt>
                <c:pt idx="86">
                  <c:v>1237</c:v>
                </c:pt>
                <c:pt idx="87">
                  <c:v>1218</c:v>
                </c:pt>
                <c:pt idx="88">
                  <c:v>1177</c:v>
                </c:pt>
                <c:pt idx="89">
                  <c:v>1206</c:v>
                </c:pt>
                <c:pt idx="90">
                  <c:v>1192</c:v>
                </c:pt>
                <c:pt idx="91">
                  <c:v>1227</c:v>
                </c:pt>
                <c:pt idx="92">
                  <c:v>1254</c:v>
                </c:pt>
                <c:pt idx="93">
                  <c:v>1243</c:v>
                </c:pt>
                <c:pt idx="94">
                  <c:v>1225</c:v>
                </c:pt>
                <c:pt idx="95">
                  <c:v>1228</c:v>
                </c:pt>
                <c:pt idx="96">
                  <c:v>1236</c:v>
                </c:pt>
                <c:pt idx="97">
                  <c:v>1266</c:v>
                </c:pt>
                <c:pt idx="98">
                  <c:v>1291</c:v>
                </c:pt>
                <c:pt idx="99">
                  <c:v>1299</c:v>
                </c:pt>
                <c:pt idx="100">
                  <c:v>1317</c:v>
                </c:pt>
                <c:pt idx="101">
                  <c:v>1279</c:v>
                </c:pt>
                <c:pt idx="102">
                  <c:v>1273</c:v>
                </c:pt>
                <c:pt idx="103">
                  <c:v>1373</c:v>
                </c:pt>
                <c:pt idx="104">
                  <c:v>1337</c:v>
                </c:pt>
                <c:pt idx="105">
                  <c:v>1301</c:v>
                </c:pt>
                <c:pt idx="106">
                  <c:v>1368</c:v>
                </c:pt>
                <c:pt idx="107">
                  <c:v>1403</c:v>
                </c:pt>
                <c:pt idx="108">
                  <c:v>1381</c:v>
                </c:pt>
                <c:pt idx="109">
                  <c:v>1380</c:v>
                </c:pt>
                <c:pt idx="110">
                  <c:v>1367</c:v>
                </c:pt>
                <c:pt idx="111">
                  <c:v>1395</c:v>
                </c:pt>
                <c:pt idx="112">
                  <c:v>1422</c:v>
                </c:pt>
                <c:pt idx="113">
                  <c:v>1438</c:v>
                </c:pt>
                <c:pt idx="114">
                  <c:v>1457</c:v>
                </c:pt>
                <c:pt idx="115">
                  <c:v>1403</c:v>
                </c:pt>
                <c:pt idx="116">
                  <c:v>1407</c:v>
                </c:pt>
                <c:pt idx="117">
                  <c:v>1424</c:v>
                </c:pt>
                <c:pt idx="118">
                  <c:v>1392</c:v>
                </c:pt>
                <c:pt idx="119">
                  <c:v>1388</c:v>
                </c:pt>
                <c:pt idx="120">
                  <c:v>1431</c:v>
                </c:pt>
                <c:pt idx="121">
                  <c:v>1406</c:v>
                </c:pt>
                <c:pt idx="122">
                  <c:v>1301</c:v>
                </c:pt>
                <c:pt idx="123">
                  <c:v>1278</c:v>
                </c:pt>
                <c:pt idx="124">
                  <c:v>1312</c:v>
                </c:pt>
                <c:pt idx="125">
                  <c:v>1295</c:v>
                </c:pt>
                <c:pt idx="126">
                  <c:v>1309</c:v>
                </c:pt>
                <c:pt idx="127">
                  <c:v>1351</c:v>
                </c:pt>
                <c:pt idx="128">
                  <c:v>1334</c:v>
                </c:pt>
                <c:pt idx="129">
                  <c:v>1253</c:v>
                </c:pt>
                <c:pt idx="130">
                  <c:v>1287</c:v>
                </c:pt>
                <c:pt idx="131">
                  <c:v>1438</c:v>
                </c:pt>
                <c:pt idx="132">
                  <c:v>1575</c:v>
                </c:pt>
                <c:pt idx="133">
                  <c:v>1671</c:v>
                </c:pt>
                <c:pt idx="134">
                  <c:v>1707</c:v>
                </c:pt>
                <c:pt idx="135">
                  <c:v>1660</c:v>
                </c:pt>
                <c:pt idx="136">
                  <c:v>1628</c:v>
                </c:pt>
                <c:pt idx="137">
                  <c:v>1586</c:v>
                </c:pt>
                <c:pt idx="138">
                  <c:v>1641</c:v>
                </c:pt>
                <c:pt idx="139">
                  <c:v>1557</c:v>
                </c:pt>
                <c:pt idx="140">
                  <c:v>1542</c:v>
                </c:pt>
                <c:pt idx="141">
                  <c:v>1566</c:v>
                </c:pt>
                <c:pt idx="142">
                  <c:v>1558</c:v>
                </c:pt>
                <c:pt idx="143">
                  <c:v>1581</c:v>
                </c:pt>
                <c:pt idx="144">
                  <c:v>1596</c:v>
                </c:pt>
                <c:pt idx="145">
                  <c:v>1651</c:v>
                </c:pt>
                <c:pt idx="146">
                  <c:v>1532</c:v>
                </c:pt>
                <c:pt idx="147">
                  <c:v>1602</c:v>
                </c:pt>
                <c:pt idx="148">
                  <c:v>1652</c:v>
                </c:pt>
                <c:pt idx="149">
                  <c:v>1608</c:v>
                </c:pt>
                <c:pt idx="150">
                  <c:v>1556</c:v>
                </c:pt>
                <c:pt idx="151">
                  <c:v>1562</c:v>
                </c:pt>
                <c:pt idx="152">
                  <c:v>1678</c:v>
                </c:pt>
                <c:pt idx="153">
                  <c:v>1732</c:v>
                </c:pt>
                <c:pt idx="154">
                  <c:v>1777</c:v>
                </c:pt>
                <c:pt idx="155">
                  <c:v>1818</c:v>
                </c:pt>
                <c:pt idx="156">
                  <c:v>1831</c:v>
                </c:pt>
                <c:pt idx="157">
                  <c:v>1790</c:v>
                </c:pt>
                <c:pt idx="158">
                  <c:v>1741</c:v>
                </c:pt>
                <c:pt idx="159">
                  <c:v>1822</c:v>
                </c:pt>
                <c:pt idx="160">
                  <c:v>1785</c:v>
                </c:pt>
                <c:pt idx="161">
                  <c:v>1760</c:v>
                </c:pt>
                <c:pt idx="162">
                  <c:v>1773</c:v>
                </c:pt>
                <c:pt idx="163">
                  <c:v>1517</c:v>
                </c:pt>
                <c:pt idx="164">
                  <c:v>1530</c:v>
                </c:pt>
                <c:pt idx="165">
                  <c:v>1565</c:v>
                </c:pt>
                <c:pt idx="166">
                  <c:v>1564</c:v>
                </c:pt>
                <c:pt idx="167">
                  <c:v>1584</c:v>
                </c:pt>
                <c:pt idx="168">
                  <c:v>1650</c:v>
                </c:pt>
                <c:pt idx="169">
                  <c:v>1697</c:v>
                </c:pt>
                <c:pt idx="170">
                  <c:v>1701</c:v>
                </c:pt>
                <c:pt idx="171">
                  <c:v>1637</c:v>
                </c:pt>
                <c:pt idx="172">
                  <c:v>1637</c:v>
                </c:pt>
                <c:pt idx="173">
                  <c:v>1606</c:v>
                </c:pt>
                <c:pt idx="174">
                  <c:v>1664</c:v>
                </c:pt>
                <c:pt idx="175">
                  <c:v>1706</c:v>
                </c:pt>
                <c:pt idx="176">
                  <c:v>1715</c:v>
                </c:pt>
                <c:pt idx="177">
                  <c:v>1717</c:v>
                </c:pt>
                <c:pt idx="178">
                  <c:v>1633</c:v>
                </c:pt>
                <c:pt idx="179">
                  <c:v>1619</c:v>
                </c:pt>
                <c:pt idx="180">
                  <c:v>1680</c:v>
                </c:pt>
                <c:pt idx="181">
                  <c:v>1712</c:v>
                </c:pt>
                <c:pt idx="182">
                  <c:v>1741</c:v>
                </c:pt>
                <c:pt idx="183">
                  <c:v>1631</c:v>
                </c:pt>
                <c:pt idx="184">
                  <c:v>1666</c:v>
                </c:pt>
                <c:pt idx="185">
                  <c:v>1655</c:v>
                </c:pt>
                <c:pt idx="186">
                  <c:v>1641</c:v>
                </c:pt>
                <c:pt idx="187">
                  <c:v>1737</c:v>
                </c:pt>
                <c:pt idx="188">
                  <c:v>1779</c:v>
                </c:pt>
                <c:pt idx="189">
                  <c:v>1792</c:v>
                </c:pt>
                <c:pt idx="190">
                  <c:v>1816</c:v>
                </c:pt>
                <c:pt idx="191">
                  <c:v>1800</c:v>
                </c:pt>
                <c:pt idx="192">
                  <c:v>1715</c:v>
                </c:pt>
                <c:pt idx="193">
                  <c:v>1747</c:v>
                </c:pt>
                <c:pt idx="194">
                  <c:v>1841</c:v>
                </c:pt>
                <c:pt idx="195">
                  <c:v>1793</c:v>
                </c:pt>
                <c:pt idx="196">
                  <c:v>1716</c:v>
                </c:pt>
                <c:pt idx="197">
                  <c:v>1736</c:v>
                </c:pt>
                <c:pt idx="198">
                  <c:v>1723</c:v>
                </c:pt>
                <c:pt idx="199">
                  <c:v>1640</c:v>
                </c:pt>
                <c:pt idx="200">
                  <c:v>1645</c:v>
                </c:pt>
                <c:pt idx="201">
                  <c:v>1681</c:v>
                </c:pt>
                <c:pt idx="202">
                  <c:v>1624</c:v>
                </c:pt>
                <c:pt idx="203">
                  <c:v>1729</c:v>
                </c:pt>
                <c:pt idx="204">
                  <c:v>1846</c:v>
                </c:pt>
                <c:pt idx="205">
                  <c:v>1731</c:v>
                </c:pt>
                <c:pt idx="206">
                  <c:v>1352</c:v>
                </c:pt>
                <c:pt idx="207">
                  <c:v>1709</c:v>
                </c:pt>
                <c:pt idx="208">
                  <c:v>1746</c:v>
                </c:pt>
                <c:pt idx="209">
                  <c:v>1676</c:v>
                </c:pt>
                <c:pt idx="210">
                  <c:v>1727</c:v>
                </c:pt>
                <c:pt idx="211">
                  <c:v>1840</c:v>
                </c:pt>
                <c:pt idx="212">
                  <c:v>1821</c:v>
                </c:pt>
                <c:pt idx="213">
                  <c:v>1775</c:v>
                </c:pt>
                <c:pt idx="214">
                  <c:v>1760</c:v>
                </c:pt>
                <c:pt idx="215">
                  <c:v>1787</c:v>
                </c:pt>
                <c:pt idx="216">
                  <c:v>1764</c:v>
                </c:pt>
                <c:pt idx="217">
                  <c:v>1739</c:v>
                </c:pt>
                <c:pt idx="218">
                  <c:v>1763</c:v>
                </c:pt>
                <c:pt idx="219">
                  <c:v>1623</c:v>
                </c:pt>
                <c:pt idx="220">
                  <c:v>1588</c:v>
                </c:pt>
                <c:pt idx="221">
                  <c:v>1579</c:v>
                </c:pt>
                <c:pt idx="222">
                  <c:v>1661</c:v>
                </c:pt>
                <c:pt idx="223">
                  <c:v>1681</c:v>
                </c:pt>
                <c:pt idx="224">
                  <c:v>1692</c:v>
                </c:pt>
                <c:pt idx="225">
                  <c:v>1694</c:v>
                </c:pt>
                <c:pt idx="226">
                  <c:v>1641</c:v>
                </c:pt>
                <c:pt idx="227">
                  <c:v>1581</c:v>
                </c:pt>
                <c:pt idx="228">
                  <c:v>1611</c:v>
                </c:pt>
                <c:pt idx="229">
                  <c:v>1685</c:v>
                </c:pt>
                <c:pt idx="230">
                  <c:v>1737</c:v>
                </c:pt>
                <c:pt idx="231">
                  <c:v>1792</c:v>
                </c:pt>
                <c:pt idx="232">
                  <c:v>1801</c:v>
                </c:pt>
                <c:pt idx="233">
                  <c:v>1770</c:v>
                </c:pt>
                <c:pt idx="234">
                  <c:v>1666</c:v>
                </c:pt>
                <c:pt idx="235">
                  <c:v>1689</c:v>
                </c:pt>
                <c:pt idx="236">
                  <c:v>1529</c:v>
                </c:pt>
                <c:pt idx="237">
                  <c:v>1194</c:v>
                </c:pt>
                <c:pt idx="238">
                  <c:v>1356</c:v>
                </c:pt>
                <c:pt idx="239">
                  <c:v>1655</c:v>
                </c:pt>
                <c:pt idx="240">
                  <c:v>1703</c:v>
                </c:pt>
                <c:pt idx="241">
                  <c:v>1660</c:v>
                </c:pt>
                <c:pt idx="242">
                  <c:v>1619</c:v>
                </c:pt>
                <c:pt idx="243">
                  <c:v>1684</c:v>
                </c:pt>
                <c:pt idx="244">
                  <c:v>1720</c:v>
                </c:pt>
                <c:pt idx="245">
                  <c:v>1729</c:v>
                </c:pt>
                <c:pt idx="246">
                  <c:v>1572</c:v>
                </c:pt>
                <c:pt idx="247">
                  <c:v>1593</c:v>
                </c:pt>
                <c:pt idx="248">
                  <c:v>1694</c:v>
                </c:pt>
                <c:pt idx="249">
                  <c:v>1685</c:v>
                </c:pt>
                <c:pt idx="250">
                  <c:v>1536</c:v>
                </c:pt>
                <c:pt idx="251">
                  <c:v>1773</c:v>
                </c:pt>
                <c:pt idx="252">
                  <c:v>1794</c:v>
                </c:pt>
                <c:pt idx="253">
                  <c:v>1747</c:v>
                </c:pt>
                <c:pt idx="254">
                  <c:v>1785</c:v>
                </c:pt>
                <c:pt idx="255">
                  <c:v>1671</c:v>
                </c:pt>
                <c:pt idx="256">
                  <c:v>1703</c:v>
                </c:pt>
                <c:pt idx="257">
                  <c:v>1424</c:v>
                </c:pt>
                <c:pt idx="258">
                  <c:v>1251</c:v>
                </c:pt>
                <c:pt idx="259">
                  <c:v>1291</c:v>
                </c:pt>
                <c:pt idx="260">
                  <c:v>1460</c:v>
                </c:pt>
                <c:pt idx="261">
                  <c:v>1743</c:v>
                </c:pt>
                <c:pt idx="262">
                  <c:v>1718</c:v>
                </c:pt>
                <c:pt idx="263">
                  <c:v>1714</c:v>
                </c:pt>
                <c:pt idx="264">
                  <c:v>1812</c:v>
                </c:pt>
                <c:pt idx="265">
                  <c:v>1799</c:v>
                </c:pt>
                <c:pt idx="266">
                  <c:v>1831</c:v>
                </c:pt>
                <c:pt idx="267">
                  <c:v>1807</c:v>
                </c:pt>
                <c:pt idx="268">
                  <c:v>1792</c:v>
                </c:pt>
                <c:pt idx="269">
                  <c:v>1721</c:v>
                </c:pt>
                <c:pt idx="270">
                  <c:v>1713</c:v>
                </c:pt>
                <c:pt idx="271">
                  <c:v>1494</c:v>
                </c:pt>
                <c:pt idx="272">
                  <c:v>1121</c:v>
                </c:pt>
                <c:pt idx="273">
                  <c:v>1119</c:v>
                </c:pt>
                <c:pt idx="274">
                  <c:v>1195</c:v>
                </c:pt>
                <c:pt idx="275">
                  <c:v>1248</c:v>
                </c:pt>
                <c:pt idx="276">
                  <c:v>1225</c:v>
                </c:pt>
                <c:pt idx="277">
                  <c:v>1232</c:v>
                </c:pt>
                <c:pt idx="278">
                  <c:v>1318</c:v>
                </c:pt>
                <c:pt idx="279">
                  <c:v>1279</c:v>
                </c:pt>
                <c:pt idx="280">
                  <c:v>1199</c:v>
                </c:pt>
                <c:pt idx="281">
                  <c:v>1676</c:v>
                </c:pt>
                <c:pt idx="282">
                  <c:v>1774</c:v>
                </c:pt>
                <c:pt idx="283">
                  <c:v>1746</c:v>
                </c:pt>
                <c:pt idx="284">
                  <c:v>1743</c:v>
                </c:pt>
                <c:pt idx="285">
                  <c:v>1446</c:v>
                </c:pt>
                <c:pt idx="286">
                  <c:v>1227</c:v>
                </c:pt>
                <c:pt idx="287">
                  <c:v>1240</c:v>
                </c:pt>
                <c:pt idx="288">
                  <c:v>1252</c:v>
                </c:pt>
                <c:pt idx="289">
                  <c:v>1194</c:v>
                </c:pt>
                <c:pt idx="290">
                  <c:v>0</c:v>
                </c:pt>
                <c:pt idx="291">
                  <c:v>0</c:v>
                </c:pt>
                <c:pt idx="292">
                  <c:v>1766</c:v>
                </c:pt>
                <c:pt idx="293">
                  <c:v>1443</c:v>
                </c:pt>
                <c:pt idx="294">
                  <c:v>1231</c:v>
                </c:pt>
                <c:pt idx="295">
                  <c:v>1216</c:v>
                </c:pt>
                <c:pt idx="296">
                  <c:v>1198</c:v>
                </c:pt>
                <c:pt idx="297">
                  <c:v>1181</c:v>
                </c:pt>
                <c:pt idx="298">
                  <c:v>1240</c:v>
                </c:pt>
                <c:pt idx="299">
                  <c:v>1828</c:v>
                </c:pt>
                <c:pt idx="300">
                  <c:v>1810</c:v>
                </c:pt>
                <c:pt idx="301">
                  <c:v>1425</c:v>
                </c:pt>
                <c:pt idx="302">
                  <c:v>1264</c:v>
                </c:pt>
                <c:pt idx="303">
                  <c:v>1239</c:v>
                </c:pt>
                <c:pt idx="304">
                  <c:v>1220</c:v>
                </c:pt>
                <c:pt idx="305">
                  <c:v>1179</c:v>
                </c:pt>
                <c:pt idx="306">
                  <c:v>1269</c:v>
                </c:pt>
                <c:pt idx="307">
                  <c:v>1263</c:v>
                </c:pt>
                <c:pt idx="308">
                  <c:v>1258</c:v>
                </c:pt>
                <c:pt idx="309">
                  <c:v>1286</c:v>
                </c:pt>
                <c:pt idx="310">
                  <c:v>1264</c:v>
                </c:pt>
                <c:pt idx="311">
                  <c:v>1249</c:v>
                </c:pt>
                <c:pt idx="312">
                  <c:v>1232</c:v>
                </c:pt>
                <c:pt idx="313">
                  <c:v>1877</c:v>
                </c:pt>
                <c:pt idx="314">
                  <c:v>1891</c:v>
                </c:pt>
                <c:pt idx="315">
                  <c:v>1886</c:v>
                </c:pt>
                <c:pt idx="316">
                  <c:v>1846</c:v>
                </c:pt>
                <c:pt idx="317">
                  <c:v>1898</c:v>
                </c:pt>
                <c:pt idx="318">
                  <c:v>1867</c:v>
                </c:pt>
                <c:pt idx="319">
                  <c:v>1865</c:v>
                </c:pt>
                <c:pt idx="320">
                  <c:v>1870</c:v>
                </c:pt>
                <c:pt idx="321">
                  <c:v>1848</c:v>
                </c:pt>
                <c:pt idx="322">
                  <c:v>1576</c:v>
                </c:pt>
                <c:pt idx="323">
                  <c:v>1344</c:v>
                </c:pt>
                <c:pt idx="324">
                  <c:v>1253</c:v>
                </c:pt>
                <c:pt idx="325">
                  <c:v>1206</c:v>
                </c:pt>
                <c:pt idx="326">
                  <c:v>1158</c:v>
                </c:pt>
                <c:pt idx="327">
                  <c:v>1234</c:v>
                </c:pt>
                <c:pt idx="328">
                  <c:v>1276</c:v>
                </c:pt>
                <c:pt idx="329">
                  <c:v>1314</c:v>
                </c:pt>
                <c:pt idx="330">
                  <c:v>1290</c:v>
                </c:pt>
                <c:pt idx="331">
                  <c:v>1259</c:v>
                </c:pt>
                <c:pt idx="332">
                  <c:v>1270</c:v>
                </c:pt>
                <c:pt idx="333">
                  <c:v>1260</c:v>
                </c:pt>
                <c:pt idx="334">
                  <c:v>848</c:v>
                </c:pt>
                <c:pt idx="335">
                  <c:v>752</c:v>
                </c:pt>
                <c:pt idx="336">
                  <c:v>765</c:v>
                </c:pt>
                <c:pt idx="337">
                  <c:v>1041</c:v>
                </c:pt>
                <c:pt idx="338">
                  <c:v>688</c:v>
                </c:pt>
                <c:pt idx="339">
                  <c:v>711</c:v>
                </c:pt>
                <c:pt idx="340">
                  <c:v>708</c:v>
                </c:pt>
                <c:pt idx="341">
                  <c:v>755</c:v>
                </c:pt>
                <c:pt idx="342">
                  <c:v>773</c:v>
                </c:pt>
                <c:pt idx="343">
                  <c:v>789</c:v>
                </c:pt>
                <c:pt idx="344">
                  <c:v>814</c:v>
                </c:pt>
                <c:pt idx="345">
                  <c:v>901</c:v>
                </c:pt>
                <c:pt idx="346">
                  <c:v>707</c:v>
                </c:pt>
                <c:pt idx="347">
                  <c:v>697</c:v>
                </c:pt>
                <c:pt idx="348">
                  <c:v>748</c:v>
                </c:pt>
                <c:pt idx="349">
                  <c:v>1400</c:v>
                </c:pt>
                <c:pt idx="350">
                  <c:v>1386</c:v>
                </c:pt>
                <c:pt idx="351">
                  <c:v>1385</c:v>
                </c:pt>
                <c:pt idx="352">
                  <c:v>1360</c:v>
                </c:pt>
                <c:pt idx="353">
                  <c:v>893</c:v>
                </c:pt>
                <c:pt idx="354">
                  <c:v>710</c:v>
                </c:pt>
                <c:pt idx="355">
                  <c:v>785</c:v>
                </c:pt>
                <c:pt idx="356">
                  <c:v>773</c:v>
                </c:pt>
                <c:pt idx="357">
                  <c:v>987</c:v>
                </c:pt>
                <c:pt idx="358">
                  <c:v>846</c:v>
                </c:pt>
                <c:pt idx="359">
                  <c:v>806</c:v>
                </c:pt>
                <c:pt idx="360">
                  <c:v>776</c:v>
                </c:pt>
                <c:pt idx="361">
                  <c:v>1094</c:v>
                </c:pt>
                <c:pt idx="362">
                  <c:v>1358</c:v>
                </c:pt>
                <c:pt idx="363">
                  <c:v>1332</c:v>
                </c:pt>
                <c:pt idx="364">
                  <c:v>1319</c:v>
                </c:pt>
              </c:numCache>
            </c:numRef>
          </c:val>
          <c:smooth val="0"/>
        </c:ser>
        <c:ser>
          <c:idx val="15"/>
          <c:order val="5"/>
          <c:tx>
            <c:strRef>
              <c:f>'Daily Charts'!$AC$2</c:f>
              <c:strCache>
                <c:ptCount val="1"/>
                <c:pt idx="0">
                  <c:v>Subregion NTUA</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C$3:$AC$368</c:f>
              <c:numCache>
                <c:formatCode>#,##0</c:formatCode>
                <c:ptCount val="366"/>
                <c:pt idx="0">
                  <c:v>660</c:v>
                </c:pt>
                <c:pt idx="1">
                  <c:v>699</c:v>
                </c:pt>
                <c:pt idx="2">
                  <c:v>637</c:v>
                </c:pt>
                <c:pt idx="3">
                  <c:v>539</c:v>
                </c:pt>
                <c:pt idx="4">
                  <c:v>546</c:v>
                </c:pt>
                <c:pt idx="5">
                  <c:v>627</c:v>
                </c:pt>
                <c:pt idx="6">
                  <c:v>622</c:v>
                </c:pt>
                <c:pt idx="7">
                  <c:v>607</c:v>
                </c:pt>
                <c:pt idx="8">
                  <c:v>634</c:v>
                </c:pt>
                <c:pt idx="9">
                  <c:v>607</c:v>
                </c:pt>
                <c:pt idx="10">
                  <c:v>597</c:v>
                </c:pt>
                <c:pt idx="11">
                  <c:v>565</c:v>
                </c:pt>
                <c:pt idx="12">
                  <c:v>577</c:v>
                </c:pt>
                <c:pt idx="13">
                  <c:v>629</c:v>
                </c:pt>
                <c:pt idx="14">
                  <c:v>634</c:v>
                </c:pt>
                <c:pt idx="15">
                  <c:v>626</c:v>
                </c:pt>
                <c:pt idx="16">
                  <c:v>604</c:v>
                </c:pt>
                <c:pt idx="17">
                  <c:v>581</c:v>
                </c:pt>
                <c:pt idx="18">
                  <c:v>635</c:v>
                </c:pt>
                <c:pt idx="19">
                  <c:v>643</c:v>
                </c:pt>
                <c:pt idx="20">
                  <c:v>673</c:v>
                </c:pt>
                <c:pt idx="21">
                  <c:v>639</c:v>
                </c:pt>
                <c:pt idx="22">
                  <c:v>610</c:v>
                </c:pt>
                <c:pt idx="23">
                  <c:v>590</c:v>
                </c:pt>
                <c:pt idx="24">
                  <c:v>549</c:v>
                </c:pt>
                <c:pt idx="25">
                  <c:v>500</c:v>
                </c:pt>
                <c:pt idx="26">
                  <c:v>589</c:v>
                </c:pt>
                <c:pt idx="27">
                  <c:v>587</c:v>
                </c:pt>
                <c:pt idx="28">
                  <c:v>580</c:v>
                </c:pt>
                <c:pt idx="29">
                  <c:v>577</c:v>
                </c:pt>
                <c:pt idx="30">
                  <c:v>564</c:v>
                </c:pt>
                <c:pt idx="31">
                  <c:v>532</c:v>
                </c:pt>
                <c:pt idx="32">
                  <c:v>547</c:v>
                </c:pt>
                <c:pt idx="33">
                  <c:v>542</c:v>
                </c:pt>
                <c:pt idx="34">
                  <c:v>512</c:v>
                </c:pt>
                <c:pt idx="35">
                  <c:v>572</c:v>
                </c:pt>
                <c:pt idx="36">
                  <c:v>535</c:v>
                </c:pt>
                <c:pt idx="37">
                  <c:v>574</c:v>
                </c:pt>
                <c:pt idx="38">
                  <c:v>544</c:v>
                </c:pt>
                <c:pt idx="39">
                  <c:v>560</c:v>
                </c:pt>
                <c:pt idx="40">
                  <c:v>566</c:v>
                </c:pt>
                <c:pt idx="41">
                  <c:v>534</c:v>
                </c:pt>
                <c:pt idx="42">
                  <c:v>550</c:v>
                </c:pt>
                <c:pt idx="43">
                  <c:v>591</c:v>
                </c:pt>
                <c:pt idx="44">
                  <c:v>591</c:v>
                </c:pt>
                <c:pt idx="45">
                  <c:v>552</c:v>
                </c:pt>
                <c:pt idx="46">
                  <c:v>505</c:v>
                </c:pt>
                <c:pt idx="47">
                  <c:v>553</c:v>
                </c:pt>
                <c:pt idx="48">
                  <c:v>523</c:v>
                </c:pt>
                <c:pt idx="49">
                  <c:v>550</c:v>
                </c:pt>
                <c:pt idx="50">
                  <c:v>528</c:v>
                </c:pt>
                <c:pt idx="51">
                  <c:v>526</c:v>
                </c:pt>
                <c:pt idx="52">
                  <c:v>547</c:v>
                </c:pt>
                <c:pt idx="53">
                  <c:v>544</c:v>
                </c:pt>
                <c:pt idx="54">
                  <c:v>418</c:v>
                </c:pt>
                <c:pt idx="55">
                  <c:v>350</c:v>
                </c:pt>
                <c:pt idx="56">
                  <c:v>458</c:v>
                </c:pt>
                <c:pt idx="57">
                  <c:v>506</c:v>
                </c:pt>
                <c:pt idx="58">
                  <c:v>508</c:v>
                </c:pt>
                <c:pt idx="59">
                  <c:v>524</c:v>
                </c:pt>
                <c:pt idx="60">
                  <c:v>529</c:v>
                </c:pt>
                <c:pt idx="61">
                  <c:v>537</c:v>
                </c:pt>
                <c:pt idx="62">
                  <c:v>531</c:v>
                </c:pt>
                <c:pt idx="63">
                  <c:v>525</c:v>
                </c:pt>
                <c:pt idx="64">
                  <c:v>519</c:v>
                </c:pt>
                <c:pt idx="65">
                  <c:v>524</c:v>
                </c:pt>
                <c:pt idx="66">
                  <c:v>472</c:v>
                </c:pt>
                <c:pt idx="67">
                  <c:v>503</c:v>
                </c:pt>
                <c:pt idx="68">
                  <c:v>536</c:v>
                </c:pt>
                <c:pt idx="69">
                  <c:v>531</c:v>
                </c:pt>
                <c:pt idx="70">
                  <c:v>532</c:v>
                </c:pt>
                <c:pt idx="71">
                  <c:v>492</c:v>
                </c:pt>
                <c:pt idx="72">
                  <c:v>479</c:v>
                </c:pt>
                <c:pt idx="73">
                  <c:v>494</c:v>
                </c:pt>
                <c:pt idx="74">
                  <c:v>448</c:v>
                </c:pt>
                <c:pt idx="75">
                  <c:v>397</c:v>
                </c:pt>
                <c:pt idx="76">
                  <c:v>399</c:v>
                </c:pt>
                <c:pt idx="77">
                  <c:v>410</c:v>
                </c:pt>
                <c:pt idx="78">
                  <c:v>406</c:v>
                </c:pt>
                <c:pt idx="79">
                  <c:v>382</c:v>
                </c:pt>
                <c:pt idx="80">
                  <c:v>381</c:v>
                </c:pt>
                <c:pt idx="81">
                  <c:v>381</c:v>
                </c:pt>
                <c:pt idx="82">
                  <c:v>398</c:v>
                </c:pt>
                <c:pt idx="83">
                  <c:v>464</c:v>
                </c:pt>
                <c:pt idx="84">
                  <c:v>485</c:v>
                </c:pt>
                <c:pt idx="85">
                  <c:v>464</c:v>
                </c:pt>
                <c:pt idx="86">
                  <c:v>428</c:v>
                </c:pt>
                <c:pt idx="87">
                  <c:v>417</c:v>
                </c:pt>
                <c:pt idx="88">
                  <c:v>391</c:v>
                </c:pt>
                <c:pt idx="89">
                  <c:v>418</c:v>
                </c:pt>
                <c:pt idx="90">
                  <c:v>470</c:v>
                </c:pt>
                <c:pt idx="91">
                  <c:v>475</c:v>
                </c:pt>
                <c:pt idx="92">
                  <c:v>469</c:v>
                </c:pt>
                <c:pt idx="93">
                  <c:v>457</c:v>
                </c:pt>
                <c:pt idx="94">
                  <c:v>449</c:v>
                </c:pt>
                <c:pt idx="95">
                  <c:v>451</c:v>
                </c:pt>
                <c:pt idx="96">
                  <c:v>419</c:v>
                </c:pt>
                <c:pt idx="97">
                  <c:v>417</c:v>
                </c:pt>
                <c:pt idx="98">
                  <c:v>425</c:v>
                </c:pt>
                <c:pt idx="99">
                  <c:v>428</c:v>
                </c:pt>
                <c:pt idx="100">
                  <c:v>429</c:v>
                </c:pt>
                <c:pt idx="101">
                  <c:v>419</c:v>
                </c:pt>
                <c:pt idx="102">
                  <c:v>424</c:v>
                </c:pt>
                <c:pt idx="103">
                  <c:v>441</c:v>
                </c:pt>
                <c:pt idx="104">
                  <c:v>412</c:v>
                </c:pt>
                <c:pt idx="105">
                  <c:v>383</c:v>
                </c:pt>
                <c:pt idx="106">
                  <c:v>397</c:v>
                </c:pt>
                <c:pt idx="107">
                  <c:v>423</c:v>
                </c:pt>
                <c:pt idx="108">
                  <c:v>384</c:v>
                </c:pt>
                <c:pt idx="109">
                  <c:v>387</c:v>
                </c:pt>
                <c:pt idx="110">
                  <c:v>428</c:v>
                </c:pt>
                <c:pt idx="111">
                  <c:v>473</c:v>
                </c:pt>
                <c:pt idx="112">
                  <c:v>461</c:v>
                </c:pt>
                <c:pt idx="113">
                  <c:v>500</c:v>
                </c:pt>
                <c:pt idx="114">
                  <c:v>501</c:v>
                </c:pt>
                <c:pt idx="115">
                  <c:v>512</c:v>
                </c:pt>
                <c:pt idx="116">
                  <c:v>454</c:v>
                </c:pt>
                <c:pt idx="117">
                  <c:v>451</c:v>
                </c:pt>
                <c:pt idx="118">
                  <c:v>458</c:v>
                </c:pt>
                <c:pt idx="119">
                  <c:v>462</c:v>
                </c:pt>
                <c:pt idx="120">
                  <c:v>457</c:v>
                </c:pt>
                <c:pt idx="121">
                  <c:v>484</c:v>
                </c:pt>
                <c:pt idx="122">
                  <c:v>375</c:v>
                </c:pt>
                <c:pt idx="123">
                  <c:v>338</c:v>
                </c:pt>
                <c:pt idx="124">
                  <c:v>350</c:v>
                </c:pt>
                <c:pt idx="125">
                  <c:v>418</c:v>
                </c:pt>
                <c:pt idx="126">
                  <c:v>460</c:v>
                </c:pt>
                <c:pt idx="127">
                  <c:v>490</c:v>
                </c:pt>
                <c:pt idx="128">
                  <c:v>464</c:v>
                </c:pt>
                <c:pt idx="129">
                  <c:v>388</c:v>
                </c:pt>
                <c:pt idx="130">
                  <c:v>378</c:v>
                </c:pt>
                <c:pt idx="131">
                  <c:v>494</c:v>
                </c:pt>
                <c:pt idx="132">
                  <c:v>486</c:v>
                </c:pt>
                <c:pt idx="133">
                  <c:v>474</c:v>
                </c:pt>
                <c:pt idx="134">
                  <c:v>417</c:v>
                </c:pt>
                <c:pt idx="135">
                  <c:v>475</c:v>
                </c:pt>
                <c:pt idx="136">
                  <c:v>427</c:v>
                </c:pt>
                <c:pt idx="137">
                  <c:v>431</c:v>
                </c:pt>
                <c:pt idx="138">
                  <c:v>440</c:v>
                </c:pt>
                <c:pt idx="139">
                  <c:v>518</c:v>
                </c:pt>
                <c:pt idx="140">
                  <c:v>519</c:v>
                </c:pt>
                <c:pt idx="141">
                  <c:v>516</c:v>
                </c:pt>
                <c:pt idx="142">
                  <c:v>495</c:v>
                </c:pt>
                <c:pt idx="143">
                  <c:v>458</c:v>
                </c:pt>
                <c:pt idx="144">
                  <c:v>440</c:v>
                </c:pt>
                <c:pt idx="145">
                  <c:v>400</c:v>
                </c:pt>
                <c:pt idx="146">
                  <c:v>410</c:v>
                </c:pt>
                <c:pt idx="147">
                  <c:v>459</c:v>
                </c:pt>
                <c:pt idx="148">
                  <c:v>441</c:v>
                </c:pt>
                <c:pt idx="149">
                  <c:v>438</c:v>
                </c:pt>
                <c:pt idx="150">
                  <c:v>440</c:v>
                </c:pt>
                <c:pt idx="151">
                  <c:v>503</c:v>
                </c:pt>
                <c:pt idx="152">
                  <c:v>526</c:v>
                </c:pt>
                <c:pt idx="153">
                  <c:v>501</c:v>
                </c:pt>
                <c:pt idx="154">
                  <c:v>532</c:v>
                </c:pt>
                <c:pt idx="155">
                  <c:v>526</c:v>
                </c:pt>
                <c:pt idx="156">
                  <c:v>582</c:v>
                </c:pt>
                <c:pt idx="157">
                  <c:v>593</c:v>
                </c:pt>
                <c:pt idx="158">
                  <c:v>596</c:v>
                </c:pt>
                <c:pt idx="159">
                  <c:v>603</c:v>
                </c:pt>
                <c:pt idx="160">
                  <c:v>623</c:v>
                </c:pt>
                <c:pt idx="161">
                  <c:v>608</c:v>
                </c:pt>
                <c:pt idx="162">
                  <c:v>574</c:v>
                </c:pt>
                <c:pt idx="163">
                  <c:v>547</c:v>
                </c:pt>
                <c:pt idx="164">
                  <c:v>546</c:v>
                </c:pt>
                <c:pt idx="165">
                  <c:v>556</c:v>
                </c:pt>
                <c:pt idx="166">
                  <c:v>602</c:v>
                </c:pt>
                <c:pt idx="167">
                  <c:v>595</c:v>
                </c:pt>
                <c:pt idx="168">
                  <c:v>573</c:v>
                </c:pt>
                <c:pt idx="169">
                  <c:v>557</c:v>
                </c:pt>
                <c:pt idx="170">
                  <c:v>490</c:v>
                </c:pt>
                <c:pt idx="171">
                  <c:v>502</c:v>
                </c:pt>
                <c:pt idx="172">
                  <c:v>535</c:v>
                </c:pt>
                <c:pt idx="173">
                  <c:v>566</c:v>
                </c:pt>
                <c:pt idx="174">
                  <c:v>588</c:v>
                </c:pt>
                <c:pt idx="175">
                  <c:v>606</c:v>
                </c:pt>
                <c:pt idx="176">
                  <c:v>612</c:v>
                </c:pt>
                <c:pt idx="177">
                  <c:v>596</c:v>
                </c:pt>
                <c:pt idx="178">
                  <c:v>562</c:v>
                </c:pt>
                <c:pt idx="179">
                  <c:v>580</c:v>
                </c:pt>
                <c:pt idx="180">
                  <c:v>599</c:v>
                </c:pt>
                <c:pt idx="181">
                  <c:v>614</c:v>
                </c:pt>
                <c:pt idx="182">
                  <c:v>585</c:v>
                </c:pt>
                <c:pt idx="183">
                  <c:v>527</c:v>
                </c:pt>
                <c:pt idx="184">
                  <c:v>519</c:v>
                </c:pt>
                <c:pt idx="185">
                  <c:v>520</c:v>
                </c:pt>
                <c:pt idx="186">
                  <c:v>538</c:v>
                </c:pt>
                <c:pt idx="187">
                  <c:v>596</c:v>
                </c:pt>
                <c:pt idx="188">
                  <c:v>603</c:v>
                </c:pt>
                <c:pt idx="189">
                  <c:v>665</c:v>
                </c:pt>
                <c:pt idx="190">
                  <c:v>663</c:v>
                </c:pt>
                <c:pt idx="191">
                  <c:v>635</c:v>
                </c:pt>
                <c:pt idx="192">
                  <c:v>585</c:v>
                </c:pt>
                <c:pt idx="193">
                  <c:v>587</c:v>
                </c:pt>
                <c:pt idx="194">
                  <c:v>628</c:v>
                </c:pt>
                <c:pt idx="195">
                  <c:v>605</c:v>
                </c:pt>
                <c:pt idx="196">
                  <c:v>579</c:v>
                </c:pt>
                <c:pt idx="197">
                  <c:v>590</c:v>
                </c:pt>
                <c:pt idx="198">
                  <c:v>596</c:v>
                </c:pt>
                <c:pt idx="199">
                  <c:v>567</c:v>
                </c:pt>
                <c:pt idx="200">
                  <c:v>580</c:v>
                </c:pt>
                <c:pt idx="201">
                  <c:v>642</c:v>
                </c:pt>
                <c:pt idx="202">
                  <c:v>664</c:v>
                </c:pt>
                <c:pt idx="203">
                  <c:v>644</c:v>
                </c:pt>
                <c:pt idx="204">
                  <c:v>607</c:v>
                </c:pt>
                <c:pt idx="205">
                  <c:v>604</c:v>
                </c:pt>
                <c:pt idx="206">
                  <c:v>593</c:v>
                </c:pt>
                <c:pt idx="207">
                  <c:v>582</c:v>
                </c:pt>
                <c:pt idx="208">
                  <c:v>553</c:v>
                </c:pt>
                <c:pt idx="209">
                  <c:v>522</c:v>
                </c:pt>
                <c:pt idx="210">
                  <c:v>557</c:v>
                </c:pt>
                <c:pt idx="211">
                  <c:v>564</c:v>
                </c:pt>
                <c:pt idx="212">
                  <c:v>590</c:v>
                </c:pt>
                <c:pt idx="213">
                  <c:v>538</c:v>
                </c:pt>
                <c:pt idx="214">
                  <c:v>565</c:v>
                </c:pt>
                <c:pt idx="215">
                  <c:v>551</c:v>
                </c:pt>
                <c:pt idx="216">
                  <c:v>565</c:v>
                </c:pt>
                <c:pt idx="217">
                  <c:v>509</c:v>
                </c:pt>
                <c:pt idx="218">
                  <c:v>601</c:v>
                </c:pt>
                <c:pt idx="219">
                  <c:v>560</c:v>
                </c:pt>
                <c:pt idx="220">
                  <c:v>470</c:v>
                </c:pt>
                <c:pt idx="221">
                  <c:v>452</c:v>
                </c:pt>
                <c:pt idx="222">
                  <c:v>534</c:v>
                </c:pt>
                <c:pt idx="223">
                  <c:v>544</c:v>
                </c:pt>
                <c:pt idx="224">
                  <c:v>533</c:v>
                </c:pt>
                <c:pt idx="225">
                  <c:v>530</c:v>
                </c:pt>
                <c:pt idx="226">
                  <c:v>526</c:v>
                </c:pt>
                <c:pt idx="227">
                  <c:v>485</c:v>
                </c:pt>
                <c:pt idx="228">
                  <c:v>496</c:v>
                </c:pt>
                <c:pt idx="229">
                  <c:v>554</c:v>
                </c:pt>
                <c:pt idx="230">
                  <c:v>530</c:v>
                </c:pt>
                <c:pt idx="231">
                  <c:v>554</c:v>
                </c:pt>
                <c:pt idx="232">
                  <c:v>530</c:v>
                </c:pt>
                <c:pt idx="233">
                  <c:v>455</c:v>
                </c:pt>
                <c:pt idx="234">
                  <c:v>420</c:v>
                </c:pt>
                <c:pt idx="235">
                  <c:v>417</c:v>
                </c:pt>
                <c:pt idx="236">
                  <c:v>439</c:v>
                </c:pt>
                <c:pt idx="237">
                  <c:v>479</c:v>
                </c:pt>
                <c:pt idx="238">
                  <c:v>569</c:v>
                </c:pt>
                <c:pt idx="239">
                  <c:v>528</c:v>
                </c:pt>
                <c:pt idx="240">
                  <c:v>547</c:v>
                </c:pt>
                <c:pt idx="241">
                  <c:v>545</c:v>
                </c:pt>
                <c:pt idx="242">
                  <c:v>543</c:v>
                </c:pt>
                <c:pt idx="243">
                  <c:v>563</c:v>
                </c:pt>
                <c:pt idx="244">
                  <c:v>524</c:v>
                </c:pt>
                <c:pt idx="245">
                  <c:v>465</c:v>
                </c:pt>
                <c:pt idx="246">
                  <c:v>424</c:v>
                </c:pt>
                <c:pt idx="247">
                  <c:v>441</c:v>
                </c:pt>
                <c:pt idx="248">
                  <c:v>459</c:v>
                </c:pt>
                <c:pt idx="249">
                  <c:v>444</c:v>
                </c:pt>
                <c:pt idx="250">
                  <c:v>466</c:v>
                </c:pt>
                <c:pt idx="251">
                  <c:v>475</c:v>
                </c:pt>
                <c:pt idx="252">
                  <c:v>485</c:v>
                </c:pt>
                <c:pt idx="253">
                  <c:v>517</c:v>
                </c:pt>
                <c:pt idx="254">
                  <c:v>576</c:v>
                </c:pt>
                <c:pt idx="255">
                  <c:v>547</c:v>
                </c:pt>
                <c:pt idx="256">
                  <c:v>559</c:v>
                </c:pt>
                <c:pt idx="257">
                  <c:v>529</c:v>
                </c:pt>
                <c:pt idx="258">
                  <c:v>569</c:v>
                </c:pt>
                <c:pt idx="259">
                  <c:v>535</c:v>
                </c:pt>
                <c:pt idx="260">
                  <c:v>476</c:v>
                </c:pt>
                <c:pt idx="261">
                  <c:v>535</c:v>
                </c:pt>
                <c:pt idx="262">
                  <c:v>530</c:v>
                </c:pt>
                <c:pt idx="263">
                  <c:v>540</c:v>
                </c:pt>
                <c:pt idx="264">
                  <c:v>620</c:v>
                </c:pt>
                <c:pt idx="265">
                  <c:v>608</c:v>
                </c:pt>
                <c:pt idx="266">
                  <c:v>426</c:v>
                </c:pt>
                <c:pt idx="267">
                  <c:v>513</c:v>
                </c:pt>
                <c:pt idx="268">
                  <c:v>542</c:v>
                </c:pt>
                <c:pt idx="269">
                  <c:v>479</c:v>
                </c:pt>
                <c:pt idx="270">
                  <c:v>490</c:v>
                </c:pt>
                <c:pt idx="271">
                  <c:v>549</c:v>
                </c:pt>
                <c:pt idx="272">
                  <c:v>490</c:v>
                </c:pt>
                <c:pt idx="273">
                  <c:v>472</c:v>
                </c:pt>
                <c:pt idx="274">
                  <c:v>461</c:v>
                </c:pt>
                <c:pt idx="275">
                  <c:v>527</c:v>
                </c:pt>
                <c:pt idx="276">
                  <c:v>506</c:v>
                </c:pt>
                <c:pt idx="277">
                  <c:v>563</c:v>
                </c:pt>
                <c:pt idx="278">
                  <c:v>613</c:v>
                </c:pt>
                <c:pt idx="279">
                  <c:v>590</c:v>
                </c:pt>
                <c:pt idx="280">
                  <c:v>591</c:v>
                </c:pt>
                <c:pt idx="281">
                  <c:v>596</c:v>
                </c:pt>
                <c:pt idx="282">
                  <c:v>571</c:v>
                </c:pt>
                <c:pt idx="283">
                  <c:v>496</c:v>
                </c:pt>
                <c:pt idx="284">
                  <c:v>369</c:v>
                </c:pt>
                <c:pt idx="285">
                  <c:v>468</c:v>
                </c:pt>
                <c:pt idx="286">
                  <c:v>560</c:v>
                </c:pt>
                <c:pt idx="287">
                  <c:v>543</c:v>
                </c:pt>
                <c:pt idx="288">
                  <c:v>504</c:v>
                </c:pt>
                <c:pt idx="289">
                  <c:v>505</c:v>
                </c:pt>
                <c:pt idx="290">
                  <c:v>0</c:v>
                </c:pt>
                <c:pt idx="291">
                  <c:v>0</c:v>
                </c:pt>
                <c:pt idx="292">
                  <c:v>536</c:v>
                </c:pt>
                <c:pt idx="293">
                  <c:v>567</c:v>
                </c:pt>
                <c:pt idx="294">
                  <c:v>596</c:v>
                </c:pt>
                <c:pt idx="295">
                  <c:v>581</c:v>
                </c:pt>
                <c:pt idx="296">
                  <c:v>602</c:v>
                </c:pt>
                <c:pt idx="297">
                  <c:v>593</c:v>
                </c:pt>
                <c:pt idx="298">
                  <c:v>610</c:v>
                </c:pt>
                <c:pt idx="299">
                  <c:v>619</c:v>
                </c:pt>
                <c:pt idx="300">
                  <c:v>635</c:v>
                </c:pt>
                <c:pt idx="301">
                  <c:v>646</c:v>
                </c:pt>
                <c:pt idx="302">
                  <c:v>648</c:v>
                </c:pt>
                <c:pt idx="303">
                  <c:v>639</c:v>
                </c:pt>
                <c:pt idx="304">
                  <c:v>600</c:v>
                </c:pt>
                <c:pt idx="305">
                  <c:v>606</c:v>
                </c:pt>
                <c:pt idx="306">
                  <c:v>617</c:v>
                </c:pt>
                <c:pt idx="307">
                  <c:v>615</c:v>
                </c:pt>
                <c:pt idx="308">
                  <c:v>619</c:v>
                </c:pt>
                <c:pt idx="309">
                  <c:v>635</c:v>
                </c:pt>
                <c:pt idx="310">
                  <c:v>627</c:v>
                </c:pt>
                <c:pt idx="311">
                  <c:v>628</c:v>
                </c:pt>
                <c:pt idx="312">
                  <c:v>640</c:v>
                </c:pt>
                <c:pt idx="313">
                  <c:v>674</c:v>
                </c:pt>
                <c:pt idx="314">
                  <c:v>673</c:v>
                </c:pt>
                <c:pt idx="315">
                  <c:v>646</c:v>
                </c:pt>
                <c:pt idx="316">
                  <c:v>657</c:v>
                </c:pt>
                <c:pt idx="317">
                  <c:v>639</c:v>
                </c:pt>
                <c:pt idx="318">
                  <c:v>623</c:v>
                </c:pt>
                <c:pt idx="319">
                  <c:v>620</c:v>
                </c:pt>
                <c:pt idx="320">
                  <c:v>624</c:v>
                </c:pt>
                <c:pt idx="321">
                  <c:v>614</c:v>
                </c:pt>
                <c:pt idx="322">
                  <c:v>628</c:v>
                </c:pt>
                <c:pt idx="323">
                  <c:v>688</c:v>
                </c:pt>
                <c:pt idx="324">
                  <c:v>681</c:v>
                </c:pt>
                <c:pt idx="325">
                  <c:v>633</c:v>
                </c:pt>
                <c:pt idx="326">
                  <c:v>633</c:v>
                </c:pt>
                <c:pt idx="327">
                  <c:v>635</c:v>
                </c:pt>
                <c:pt idx="328">
                  <c:v>655</c:v>
                </c:pt>
                <c:pt idx="329">
                  <c:v>667</c:v>
                </c:pt>
                <c:pt idx="330">
                  <c:v>674</c:v>
                </c:pt>
                <c:pt idx="331">
                  <c:v>637</c:v>
                </c:pt>
                <c:pt idx="332">
                  <c:v>628</c:v>
                </c:pt>
                <c:pt idx="333">
                  <c:v>642</c:v>
                </c:pt>
                <c:pt idx="334">
                  <c:v>617</c:v>
                </c:pt>
                <c:pt idx="335">
                  <c:v>603</c:v>
                </c:pt>
                <c:pt idx="336">
                  <c:v>634</c:v>
                </c:pt>
                <c:pt idx="337">
                  <c:v>640</c:v>
                </c:pt>
                <c:pt idx="338">
                  <c:v>642</c:v>
                </c:pt>
                <c:pt idx="339">
                  <c:v>649</c:v>
                </c:pt>
                <c:pt idx="340">
                  <c:v>628</c:v>
                </c:pt>
                <c:pt idx="341">
                  <c:v>669</c:v>
                </c:pt>
                <c:pt idx="342">
                  <c:v>663</c:v>
                </c:pt>
                <c:pt idx="343">
                  <c:v>620</c:v>
                </c:pt>
                <c:pt idx="344">
                  <c:v>561</c:v>
                </c:pt>
                <c:pt idx="345">
                  <c:v>572</c:v>
                </c:pt>
                <c:pt idx="346">
                  <c:v>513</c:v>
                </c:pt>
                <c:pt idx="347">
                  <c:v>497</c:v>
                </c:pt>
                <c:pt idx="348">
                  <c:v>542</c:v>
                </c:pt>
                <c:pt idx="349">
                  <c:v>648</c:v>
                </c:pt>
                <c:pt idx="350">
                  <c:v>652</c:v>
                </c:pt>
                <c:pt idx="351">
                  <c:v>630</c:v>
                </c:pt>
                <c:pt idx="352">
                  <c:v>597</c:v>
                </c:pt>
                <c:pt idx="353">
                  <c:v>599</c:v>
                </c:pt>
                <c:pt idx="354">
                  <c:v>611</c:v>
                </c:pt>
                <c:pt idx="355">
                  <c:v>657</c:v>
                </c:pt>
                <c:pt idx="356">
                  <c:v>685</c:v>
                </c:pt>
                <c:pt idx="357">
                  <c:v>691</c:v>
                </c:pt>
                <c:pt idx="358">
                  <c:v>667</c:v>
                </c:pt>
                <c:pt idx="359">
                  <c:v>635</c:v>
                </c:pt>
                <c:pt idx="360">
                  <c:v>612</c:v>
                </c:pt>
                <c:pt idx="361">
                  <c:v>619</c:v>
                </c:pt>
                <c:pt idx="362">
                  <c:v>612</c:v>
                </c:pt>
                <c:pt idx="363">
                  <c:v>567</c:v>
                </c:pt>
                <c:pt idx="364">
                  <c:v>538</c:v>
                </c:pt>
              </c:numCache>
            </c:numRef>
          </c:val>
          <c:smooth val="0"/>
        </c:ser>
        <c:ser>
          <c:idx val="16"/>
          <c:order val="6"/>
          <c:tx>
            <c:strRef>
              <c:f>'Daily Charts'!$AD$2</c:f>
              <c:strCache>
                <c:ptCount val="1"/>
                <c:pt idx="0">
                  <c:v>Subregion PNM</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D$3:$AD$368</c:f>
              <c:numCache>
                <c:formatCode>#,##0</c:formatCode>
                <c:ptCount val="366"/>
                <c:pt idx="0">
                  <c:v>27181</c:v>
                </c:pt>
                <c:pt idx="1">
                  <c:v>26204</c:v>
                </c:pt>
                <c:pt idx="2">
                  <c:v>24092</c:v>
                </c:pt>
                <c:pt idx="3">
                  <c:v>22857</c:v>
                </c:pt>
                <c:pt idx="4">
                  <c:v>23155</c:v>
                </c:pt>
                <c:pt idx="5">
                  <c:v>24535</c:v>
                </c:pt>
                <c:pt idx="6">
                  <c:v>27332</c:v>
                </c:pt>
                <c:pt idx="7">
                  <c:v>25625</c:v>
                </c:pt>
                <c:pt idx="8">
                  <c:v>24733</c:v>
                </c:pt>
                <c:pt idx="9">
                  <c:v>24056</c:v>
                </c:pt>
                <c:pt idx="10">
                  <c:v>22851</c:v>
                </c:pt>
                <c:pt idx="11">
                  <c:v>22884</c:v>
                </c:pt>
                <c:pt idx="12">
                  <c:v>23187</c:v>
                </c:pt>
                <c:pt idx="13">
                  <c:v>22938</c:v>
                </c:pt>
                <c:pt idx="14">
                  <c:v>23586</c:v>
                </c:pt>
                <c:pt idx="15">
                  <c:v>23905</c:v>
                </c:pt>
                <c:pt idx="16">
                  <c:v>24916</c:v>
                </c:pt>
                <c:pt idx="17">
                  <c:v>23863</c:v>
                </c:pt>
                <c:pt idx="18">
                  <c:v>24407</c:v>
                </c:pt>
                <c:pt idx="19">
                  <c:v>24106</c:v>
                </c:pt>
                <c:pt idx="20">
                  <c:v>25287</c:v>
                </c:pt>
                <c:pt idx="21">
                  <c:v>25177</c:v>
                </c:pt>
                <c:pt idx="22">
                  <c:v>24316</c:v>
                </c:pt>
                <c:pt idx="23">
                  <c:v>23807</c:v>
                </c:pt>
                <c:pt idx="24">
                  <c:v>22751</c:v>
                </c:pt>
                <c:pt idx="25">
                  <c:v>22769</c:v>
                </c:pt>
                <c:pt idx="26">
                  <c:v>23121</c:v>
                </c:pt>
                <c:pt idx="27">
                  <c:v>23468</c:v>
                </c:pt>
                <c:pt idx="28">
                  <c:v>23270</c:v>
                </c:pt>
                <c:pt idx="29">
                  <c:v>23020</c:v>
                </c:pt>
                <c:pt idx="30">
                  <c:v>22783</c:v>
                </c:pt>
                <c:pt idx="31">
                  <c:v>22118</c:v>
                </c:pt>
                <c:pt idx="32">
                  <c:v>22487</c:v>
                </c:pt>
                <c:pt idx="33">
                  <c:v>22655</c:v>
                </c:pt>
                <c:pt idx="34">
                  <c:v>22546</c:v>
                </c:pt>
                <c:pt idx="35">
                  <c:v>22435</c:v>
                </c:pt>
                <c:pt idx="36">
                  <c:v>22358</c:v>
                </c:pt>
                <c:pt idx="37">
                  <c:v>22855</c:v>
                </c:pt>
                <c:pt idx="38">
                  <c:v>21629</c:v>
                </c:pt>
                <c:pt idx="39">
                  <c:v>21370</c:v>
                </c:pt>
                <c:pt idx="40">
                  <c:v>21897</c:v>
                </c:pt>
                <c:pt idx="41">
                  <c:v>22577</c:v>
                </c:pt>
                <c:pt idx="42">
                  <c:v>23312</c:v>
                </c:pt>
                <c:pt idx="43">
                  <c:v>23988</c:v>
                </c:pt>
                <c:pt idx="44">
                  <c:v>22890</c:v>
                </c:pt>
                <c:pt idx="45">
                  <c:v>21714</c:v>
                </c:pt>
                <c:pt idx="46">
                  <c:v>21499</c:v>
                </c:pt>
                <c:pt idx="47">
                  <c:v>21565</c:v>
                </c:pt>
                <c:pt idx="48">
                  <c:v>21247</c:v>
                </c:pt>
                <c:pt idx="49">
                  <c:v>21718</c:v>
                </c:pt>
                <c:pt idx="50">
                  <c:v>22082</c:v>
                </c:pt>
                <c:pt idx="51">
                  <c:v>21832</c:v>
                </c:pt>
                <c:pt idx="52">
                  <c:v>21475</c:v>
                </c:pt>
                <c:pt idx="53">
                  <c:v>20893</c:v>
                </c:pt>
                <c:pt idx="54">
                  <c:v>21403</c:v>
                </c:pt>
                <c:pt idx="55">
                  <c:v>20888</c:v>
                </c:pt>
                <c:pt idx="56">
                  <c:v>20849</c:v>
                </c:pt>
                <c:pt idx="57">
                  <c:v>21013</c:v>
                </c:pt>
                <c:pt idx="58">
                  <c:v>20496</c:v>
                </c:pt>
                <c:pt idx="59">
                  <c:v>19937</c:v>
                </c:pt>
                <c:pt idx="60">
                  <c:v>19565</c:v>
                </c:pt>
                <c:pt idx="61">
                  <c:v>20366</c:v>
                </c:pt>
                <c:pt idx="62">
                  <c:v>20328</c:v>
                </c:pt>
                <c:pt idx="63">
                  <c:v>20297</c:v>
                </c:pt>
                <c:pt idx="64">
                  <c:v>20187</c:v>
                </c:pt>
                <c:pt idx="65">
                  <c:v>19776</c:v>
                </c:pt>
                <c:pt idx="66">
                  <c:v>19976</c:v>
                </c:pt>
                <c:pt idx="67">
                  <c:v>20138</c:v>
                </c:pt>
                <c:pt idx="68">
                  <c:v>22478</c:v>
                </c:pt>
                <c:pt idx="69">
                  <c:v>21152</c:v>
                </c:pt>
                <c:pt idx="70">
                  <c:v>21460</c:v>
                </c:pt>
                <c:pt idx="71">
                  <c:v>21038</c:v>
                </c:pt>
                <c:pt idx="72">
                  <c:v>20477</c:v>
                </c:pt>
                <c:pt idx="73">
                  <c:v>20010</c:v>
                </c:pt>
                <c:pt idx="74">
                  <c:v>19748</c:v>
                </c:pt>
                <c:pt idx="75">
                  <c:v>20295</c:v>
                </c:pt>
                <c:pt idx="76">
                  <c:v>20340</c:v>
                </c:pt>
                <c:pt idx="77">
                  <c:v>20349</c:v>
                </c:pt>
                <c:pt idx="78">
                  <c:v>20343</c:v>
                </c:pt>
                <c:pt idx="79">
                  <c:v>20362</c:v>
                </c:pt>
                <c:pt idx="80">
                  <c:v>19860</c:v>
                </c:pt>
                <c:pt idx="81">
                  <c:v>20962</c:v>
                </c:pt>
                <c:pt idx="82">
                  <c:v>22105</c:v>
                </c:pt>
                <c:pt idx="83">
                  <c:v>22868</c:v>
                </c:pt>
                <c:pt idx="84">
                  <c:v>22366</c:v>
                </c:pt>
                <c:pt idx="85">
                  <c:v>23786</c:v>
                </c:pt>
                <c:pt idx="86">
                  <c:v>23981</c:v>
                </c:pt>
                <c:pt idx="87">
                  <c:v>23564</c:v>
                </c:pt>
                <c:pt idx="88">
                  <c:v>23257</c:v>
                </c:pt>
                <c:pt idx="89">
                  <c:v>24142</c:v>
                </c:pt>
                <c:pt idx="90">
                  <c:v>22883</c:v>
                </c:pt>
                <c:pt idx="91">
                  <c:v>23659</c:v>
                </c:pt>
                <c:pt idx="92">
                  <c:v>25018</c:v>
                </c:pt>
                <c:pt idx="93">
                  <c:v>21862</c:v>
                </c:pt>
                <c:pt idx="94">
                  <c:v>22050</c:v>
                </c:pt>
                <c:pt idx="95">
                  <c:v>21799</c:v>
                </c:pt>
                <c:pt idx="96">
                  <c:v>22196</c:v>
                </c:pt>
                <c:pt idx="97">
                  <c:v>22508</c:v>
                </c:pt>
                <c:pt idx="98">
                  <c:v>23235</c:v>
                </c:pt>
                <c:pt idx="99">
                  <c:v>23340</c:v>
                </c:pt>
                <c:pt idx="100">
                  <c:v>23440</c:v>
                </c:pt>
                <c:pt idx="101">
                  <c:v>23591</c:v>
                </c:pt>
                <c:pt idx="102">
                  <c:v>24791</c:v>
                </c:pt>
                <c:pt idx="103">
                  <c:v>26876</c:v>
                </c:pt>
                <c:pt idx="104">
                  <c:v>26105</c:v>
                </c:pt>
                <c:pt idx="105">
                  <c:v>24458</c:v>
                </c:pt>
                <c:pt idx="106">
                  <c:v>22812</c:v>
                </c:pt>
                <c:pt idx="107">
                  <c:v>22659</c:v>
                </c:pt>
                <c:pt idx="108">
                  <c:v>22915</c:v>
                </c:pt>
                <c:pt idx="109">
                  <c:v>22483</c:v>
                </c:pt>
                <c:pt idx="110">
                  <c:v>21767</c:v>
                </c:pt>
                <c:pt idx="111">
                  <c:v>23172</c:v>
                </c:pt>
                <c:pt idx="112">
                  <c:v>25540</c:v>
                </c:pt>
                <c:pt idx="113">
                  <c:v>27444</c:v>
                </c:pt>
                <c:pt idx="114">
                  <c:v>27673</c:v>
                </c:pt>
                <c:pt idx="115">
                  <c:v>28042</c:v>
                </c:pt>
                <c:pt idx="116">
                  <c:v>25991</c:v>
                </c:pt>
                <c:pt idx="117">
                  <c:v>27264</c:v>
                </c:pt>
                <c:pt idx="118">
                  <c:v>26905</c:v>
                </c:pt>
                <c:pt idx="119">
                  <c:v>28612</c:v>
                </c:pt>
                <c:pt idx="120">
                  <c:v>29890</c:v>
                </c:pt>
                <c:pt idx="121">
                  <c:v>30773</c:v>
                </c:pt>
                <c:pt idx="122">
                  <c:v>29149</c:v>
                </c:pt>
                <c:pt idx="123">
                  <c:v>27073</c:v>
                </c:pt>
                <c:pt idx="124">
                  <c:v>26821</c:v>
                </c:pt>
                <c:pt idx="125">
                  <c:v>22290</c:v>
                </c:pt>
                <c:pt idx="126">
                  <c:v>24720</c:v>
                </c:pt>
                <c:pt idx="127">
                  <c:v>27196</c:v>
                </c:pt>
                <c:pt idx="128">
                  <c:v>27895</c:v>
                </c:pt>
                <c:pt idx="129">
                  <c:v>26029</c:v>
                </c:pt>
                <c:pt idx="130">
                  <c:v>26166</c:v>
                </c:pt>
                <c:pt idx="131">
                  <c:v>28272</c:v>
                </c:pt>
                <c:pt idx="132">
                  <c:v>27911</c:v>
                </c:pt>
                <c:pt idx="133">
                  <c:v>28912</c:v>
                </c:pt>
                <c:pt idx="134">
                  <c:v>27684</c:v>
                </c:pt>
                <c:pt idx="135">
                  <c:v>27838</c:v>
                </c:pt>
                <c:pt idx="136">
                  <c:v>27441</c:v>
                </c:pt>
                <c:pt idx="137">
                  <c:v>27843</c:v>
                </c:pt>
                <c:pt idx="138">
                  <c:v>31066</c:v>
                </c:pt>
                <c:pt idx="139">
                  <c:v>30411</c:v>
                </c:pt>
                <c:pt idx="140">
                  <c:v>30160</c:v>
                </c:pt>
                <c:pt idx="141">
                  <c:v>31182</c:v>
                </c:pt>
                <c:pt idx="142">
                  <c:v>29480</c:v>
                </c:pt>
                <c:pt idx="143">
                  <c:v>29377</c:v>
                </c:pt>
                <c:pt idx="144">
                  <c:v>29518</c:v>
                </c:pt>
                <c:pt idx="145">
                  <c:v>30400</c:v>
                </c:pt>
                <c:pt idx="146">
                  <c:v>29064</c:v>
                </c:pt>
                <c:pt idx="147">
                  <c:v>28822</c:v>
                </c:pt>
                <c:pt idx="148">
                  <c:v>30889</c:v>
                </c:pt>
                <c:pt idx="149">
                  <c:v>31928</c:v>
                </c:pt>
                <c:pt idx="150">
                  <c:v>30681</c:v>
                </c:pt>
                <c:pt idx="151">
                  <c:v>30878</c:v>
                </c:pt>
                <c:pt idx="152">
                  <c:v>32845</c:v>
                </c:pt>
                <c:pt idx="153">
                  <c:v>32882</c:v>
                </c:pt>
                <c:pt idx="154">
                  <c:v>33078</c:v>
                </c:pt>
                <c:pt idx="155">
                  <c:v>34011</c:v>
                </c:pt>
                <c:pt idx="156">
                  <c:v>34977</c:v>
                </c:pt>
                <c:pt idx="157">
                  <c:v>34450</c:v>
                </c:pt>
                <c:pt idx="158">
                  <c:v>33926</c:v>
                </c:pt>
                <c:pt idx="159">
                  <c:v>33957</c:v>
                </c:pt>
                <c:pt idx="160">
                  <c:v>32194</c:v>
                </c:pt>
                <c:pt idx="161">
                  <c:v>31577</c:v>
                </c:pt>
                <c:pt idx="162">
                  <c:v>32444</c:v>
                </c:pt>
                <c:pt idx="163">
                  <c:v>32746</c:v>
                </c:pt>
                <c:pt idx="164">
                  <c:v>31669</c:v>
                </c:pt>
                <c:pt idx="165">
                  <c:v>30972</c:v>
                </c:pt>
                <c:pt idx="166">
                  <c:v>32250</c:v>
                </c:pt>
                <c:pt idx="167">
                  <c:v>31551</c:v>
                </c:pt>
                <c:pt idx="168">
                  <c:v>29264</c:v>
                </c:pt>
                <c:pt idx="169">
                  <c:v>28501</c:v>
                </c:pt>
                <c:pt idx="170">
                  <c:v>28462</c:v>
                </c:pt>
                <c:pt idx="171">
                  <c:v>27210</c:v>
                </c:pt>
                <c:pt idx="172">
                  <c:v>26946</c:v>
                </c:pt>
                <c:pt idx="173">
                  <c:v>28192</c:v>
                </c:pt>
                <c:pt idx="174">
                  <c:v>29489</c:v>
                </c:pt>
                <c:pt idx="175">
                  <c:v>31321</c:v>
                </c:pt>
                <c:pt idx="176">
                  <c:v>32775</c:v>
                </c:pt>
                <c:pt idx="177">
                  <c:v>31527</c:v>
                </c:pt>
                <c:pt idx="178">
                  <c:v>27995</c:v>
                </c:pt>
                <c:pt idx="179">
                  <c:v>27553</c:v>
                </c:pt>
                <c:pt idx="180">
                  <c:v>29332</c:v>
                </c:pt>
                <c:pt idx="181">
                  <c:v>32033</c:v>
                </c:pt>
                <c:pt idx="182">
                  <c:v>30970</c:v>
                </c:pt>
                <c:pt idx="183">
                  <c:v>31410</c:v>
                </c:pt>
                <c:pt idx="184">
                  <c:v>30520</c:v>
                </c:pt>
                <c:pt idx="185">
                  <c:v>30750</c:v>
                </c:pt>
                <c:pt idx="186">
                  <c:v>31340</c:v>
                </c:pt>
                <c:pt idx="187">
                  <c:v>32471</c:v>
                </c:pt>
                <c:pt idx="188">
                  <c:v>32066</c:v>
                </c:pt>
                <c:pt idx="189">
                  <c:v>32078</c:v>
                </c:pt>
                <c:pt idx="190">
                  <c:v>33711</c:v>
                </c:pt>
                <c:pt idx="191">
                  <c:v>33196</c:v>
                </c:pt>
                <c:pt idx="192">
                  <c:v>31364</c:v>
                </c:pt>
                <c:pt idx="193">
                  <c:v>29996</c:v>
                </c:pt>
                <c:pt idx="194">
                  <c:v>32323</c:v>
                </c:pt>
                <c:pt idx="195">
                  <c:v>31168</c:v>
                </c:pt>
                <c:pt idx="196">
                  <c:v>31964</c:v>
                </c:pt>
                <c:pt idx="197">
                  <c:v>33020</c:v>
                </c:pt>
                <c:pt idx="198">
                  <c:v>33285</c:v>
                </c:pt>
                <c:pt idx="199">
                  <c:v>31483</c:v>
                </c:pt>
                <c:pt idx="200">
                  <c:v>31071</c:v>
                </c:pt>
                <c:pt idx="201">
                  <c:v>31414</c:v>
                </c:pt>
                <c:pt idx="202">
                  <c:v>31018</c:v>
                </c:pt>
                <c:pt idx="203">
                  <c:v>31397</c:v>
                </c:pt>
                <c:pt idx="204">
                  <c:v>32341</c:v>
                </c:pt>
                <c:pt idx="205">
                  <c:v>32278</c:v>
                </c:pt>
                <c:pt idx="206">
                  <c:v>29447</c:v>
                </c:pt>
                <c:pt idx="207">
                  <c:v>28126</c:v>
                </c:pt>
                <c:pt idx="208">
                  <c:v>28725</c:v>
                </c:pt>
                <c:pt idx="209">
                  <c:v>26225</c:v>
                </c:pt>
                <c:pt idx="210">
                  <c:v>27144</c:v>
                </c:pt>
                <c:pt idx="211">
                  <c:v>29549</c:v>
                </c:pt>
                <c:pt idx="212">
                  <c:v>30858</c:v>
                </c:pt>
                <c:pt idx="213">
                  <c:v>29357</c:v>
                </c:pt>
                <c:pt idx="214">
                  <c:v>29386</c:v>
                </c:pt>
                <c:pt idx="215">
                  <c:v>29781</c:v>
                </c:pt>
                <c:pt idx="216">
                  <c:v>26038</c:v>
                </c:pt>
                <c:pt idx="217">
                  <c:v>23461</c:v>
                </c:pt>
                <c:pt idx="218">
                  <c:v>22938</c:v>
                </c:pt>
                <c:pt idx="219">
                  <c:v>22140</c:v>
                </c:pt>
                <c:pt idx="220">
                  <c:v>21690</c:v>
                </c:pt>
                <c:pt idx="221">
                  <c:v>22520</c:v>
                </c:pt>
                <c:pt idx="222">
                  <c:v>24202</c:v>
                </c:pt>
                <c:pt idx="223">
                  <c:v>24811</c:v>
                </c:pt>
                <c:pt idx="224">
                  <c:v>25418</c:v>
                </c:pt>
                <c:pt idx="225">
                  <c:v>25352</c:v>
                </c:pt>
                <c:pt idx="226">
                  <c:v>24961</c:v>
                </c:pt>
                <c:pt idx="227">
                  <c:v>23822</c:v>
                </c:pt>
                <c:pt idx="228">
                  <c:v>24367</c:v>
                </c:pt>
                <c:pt idx="229">
                  <c:v>25775</c:v>
                </c:pt>
                <c:pt idx="230">
                  <c:v>25746</c:v>
                </c:pt>
                <c:pt idx="231">
                  <c:v>26776</c:v>
                </c:pt>
                <c:pt idx="232">
                  <c:v>26652</c:v>
                </c:pt>
                <c:pt idx="233">
                  <c:v>26950</c:v>
                </c:pt>
                <c:pt idx="234">
                  <c:v>26284</c:v>
                </c:pt>
                <c:pt idx="235">
                  <c:v>25792</c:v>
                </c:pt>
                <c:pt idx="236">
                  <c:v>22778</c:v>
                </c:pt>
                <c:pt idx="237">
                  <c:v>22284</c:v>
                </c:pt>
                <c:pt idx="238">
                  <c:v>23486</c:v>
                </c:pt>
                <c:pt idx="239">
                  <c:v>23888</c:v>
                </c:pt>
                <c:pt idx="240">
                  <c:v>23380</c:v>
                </c:pt>
                <c:pt idx="241">
                  <c:v>22429</c:v>
                </c:pt>
                <c:pt idx="242">
                  <c:v>21795</c:v>
                </c:pt>
                <c:pt idx="243">
                  <c:v>23697</c:v>
                </c:pt>
                <c:pt idx="244">
                  <c:v>23967</c:v>
                </c:pt>
                <c:pt idx="245">
                  <c:v>23831</c:v>
                </c:pt>
                <c:pt idx="246">
                  <c:v>23826</c:v>
                </c:pt>
                <c:pt idx="247">
                  <c:v>23767</c:v>
                </c:pt>
                <c:pt idx="248">
                  <c:v>22762</c:v>
                </c:pt>
                <c:pt idx="249">
                  <c:v>22387</c:v>
                </c:pt>
                <c:pt idx="250">
                  <c:v>22878</c:v>
                </c:pt>
                <c:pt idx="251">
                  <c:v>23047</c:v>
                </c:pt>
                <c:pt idx="252">
                  <c:v>23474</c:v>
                </c:pt>
                <c:pt idx="253">
                  <c:v>23198</c:v>
                </c:pt>
                <c:pt idx="254">
                  <c:v>22169</c:v>
                </c:pt>
                <c:pt idx="255">
                  <c:v>21681</c:v>
                </c:pt>
                <c:pt idx="256">
                  <c:v>21813</c:v>
                </c:pt>
                <c:pt idx="257">
                  <c:v>22924</c:v>
                </c:pt>
                <c:pt idx="258">
                  <c:v>22855</c:v>
                </c:pt>
                <c:pt idx="259">
                  <c:v>22467</c:v>
                </c:pt>
                <c:pt idx="260">
                  <c:v>22428</c:v>
                </c:pt>
                <c:pt idx="261">
                  <c:v>22009</c:v>
                </c:pt>
                <c:pt idx="262">
                  <c:v>20989</c:v>
                </c:pt>
                <c:pt idx="263">
                  <c:v>21401</c:v>
                </c:pt>
                <c:pt idx="264">
                  <c:v>25647</c:v>
                </c:pt>
                <c:pt idx="265">
                  <c:v>26522</c:v>
                </c:pt>
                <c:pt idx="266">
                  <c:v>25576</c:v>
                </c:pt>
                <c:pt idx="267">
                  <c:v>23765</c:v>
                </c:pt>
                <c:pt idx="268">
                  <c:v>22876</c:v>
                </c:pt>
                <c:pt idx="269">
                  <c:v>21701</c:v>
                </c:pt>
                <c:pt idx="270">
                  <c:v>21192</c:v>
                </c:pt>
                <c:pt idx="271">
                  <c:v>22294</c:v>
                </c:pt>
                <c:pt idx="272">
                  <c:v>22486</c:v>
                </c:pt>
                <c:pt idx="273">
                  <c:v>22406</c:v>
                </c:pt>
                <c:pt idx="274">
                  <c:v>22205</c:v>
                </c:pt>
                <c:pt idx="275">
                  <c:v>22036</c:v>
                </c:pt>
                <c:pt idx="276">
                  <c:v>22348</c:v>
                </c:pt>
                <c:pt idx="277">
                  <c:v>21974</c:v>
                </c:pt>
                <c:pt idx="278">
                  <c:v>23336</c:v>
                </c:pt>
                <c:pt idx="279">
                  <c:v>24289</c:v>
                </c:pt>
                <c:pt idx="280">
                  <c:v>23871</c:v>
                </c:pt>
                <c:pt idx="281">
                  <c:v>24155</c:v>
                </c:pt>
                <c:pt idx="282">
                  <c:v>23715</c:v>
                </c:pt>
                <c:pt idx="283">
                  <c:v>23066</c:v>
                </c:pt>
                <c:pt idx="284">
                  <c:v>22624</c:v>
                </c:pt>
                <c:pt idx="285">
                  <c:v>22957</c:v>
                </c:pt>
                <c:pt idx="286">
                  <c:v>22638</c:v>
                </c:pt>
                <c:pt idx="287">
                  <c:v>22889</c:v>
                </c:pt>
                <c:pt idx="288">
                  <c:v>22649</c:v>
                </c:pt>
                <c:pt idx="289">
                  <c:v>21880</c:v>
                </c:pt>
                <c:pt idx="290">
                  <c:v>0</c:v>
                </c:pt>
                <c:pt idx="291">
                  <c:v>0</c:v>
                </c:pt>
                <c:pt idx="292">
                  <c:v>23154</c:v>
                </c:pt>
                <c:pt idx="293">
                  <c:v>23642</c:v>
                </c:pt>
                <c:pt idx="294">
                  <c:v>24059</c:v>
                </c:pt>
                <c:pt idx="295">
                  <c:v>22712</c:v>
                </c:pt>
                <c:pt idx="296">
                  <c:v>23974</c:v>
                </c:pt>
                <c:pt idx="297">
                  <c:v>23295</c:v>
                </c:pt>
                <c:pt idx="298">
                  <c:v>23839</c:v>
                </c:pt>
                <c:pt idx="299">
                  <c:v>25760</c:v>
                </c:pt>
                <c:pt idx="300">
                  <c:v>25793</c:v>
                </c:pt>
                <c:pt idx="301">
                  <c:v>26648</c:v>
                </c:pt>
                <c:pt idx="302">
                  <c:v>26734</c:v>
                </c:pt>
                <c:pt idx="303">
                  <c:v>26175</c:v>
                </c:pt>
                <c:pt idx="304">
                  <c:v>24914</c:v>
                </c:pt>
                <c:pt idx="305">
                  <c:v>24072</c:v>
                </c:pt>
                <c:pt idx="306">
                  <c:v>25165</c:v>
                </c:pt>
                <c:pt idx="307">
                  <c:v>25209</c:v>
                </c:pt>
                <c:pt idx="308">
                  <c:v>25268</c:v>
                </c:pt>
                <c:pt idx="309">
                  <c:v>27483</c:v>
                </c:pt>
                <c:pt idx="310">
                  <c:v>25861</c:v>
                </c:pt>
                <c:pt idx="311">
                  <c:v>26629</c:v>
                </c:pt>
                <c:pt idx="312">
                  <c:v>26570</c:v>
                </c:pt>
                <c:pt idx="313">
                  <c:v>28484</c:v>
                </c:pt>
                <c:pt idx="314">
                  <c:v>28094</c:v>
                </c:pt>
                <c:pt idx="315">
                  <c:v>27485</c:v>
                </c:pt>
                <c:pt idx="316">
                  <c:v>27715</c:v>
                </c:pt>
                <c:pt idx="317">
                  <c:v>26336</c:v>
                </c:pt>
                <c:pt idx="318">
                  <c:v>25216</c:v>
                </c:pt>
                <c:pt idx="319">
                  <c:v>25008</c:v>
                </c:pt>
                <c:pt idx="320">
                  <c:v>25031</c:v>
                </c:pt>
                <c:pt idx="321">
                  <c:v>25678</c:v>
                </c:pt>
                <c:pt idx="322">
                  <c:v>26707</c:v>
                </c:pt>
                <c:pt idx="323">
                  <c:v>26823</c:v>
                </c:pt>
                <c:pt idx="324">
                  <c:v>25979</c:v>
                </c:pt>
                <c:pt idx="325">
                  <c:v>25613</c:v>
                </c:pt>
                <c:pt idx="326">
                  <c:v>24323</c:v>
                </c:pt>
                <c:pt idx="327">
                  <c:v>25605</c:v>
                </c:pt>
                <c:pt idx="328">
                  <c:v>26050</c:v>
                </c:pt>
                <c:pt idx="329">
                  <c:v>27144</c:v>
                </c:pt>
                <c:pt idx="330">
                  <c:v>26777</c:v>
                </c:pt>
                <c:pt idx="331">
                  <c:v>26023</c:v>
                </c:pt>
                <c:pt idx="332">
                  <c:v>25970</c:v>
                </c:pt>
                <c:pt idx="333">
                  <c:v>25260</c:v>
                </c:pt>
                <c:pt idx="334">
                  <c:v>25700</c:v>
                </c:pt>
                <c:pt idx="335">
                  <c:v>26113</c:v>
                </c:pt>
                <c:pt idx="336">
                  <c:v>26065</c:v>
                </c:pt>
                <c:pt idx="337">
                  <c:v>25542</c:v>
                </c:pt>
                <c:pt idx="338">
                  <c:v>25365</c:v>
                </c:pt>
                <c:pt idx="339">
                  <c:v>25831</c:v>
                </c:pt>
                <c:pt idx="340">
                  <c:v>26192</c:v>
                </c:pt>
                <c:pt idx="341">
                  <c:v>27043</c:v>
                </c:pt>
                <c:pt idx="342">
                  <c:v>26788</c:v>
                </c:pt>
                <c:pt idx="343">
                  <c:v>25828</c:v>
                </c:pt>
                <c:pt idx="344">
                  <c:v>25490</c:v>
                </c:pt>
                <c:pt idx="345">
                  <c:v>24867</c:v>
                </c:pt>
                <c:pt idx="346">
                  <c:v>24429</c:v>
                </c:pt>
                <c:pt idx="347">
                  <c:v>23830</c:v>
                </c:pt>
                <c:pt idx="348">
                  <c:v>25953</c:v>
                </c:pt>
                <c:pt idx="349">
                  <c:v>27442</c:v>
                </c:pt>
                <c:pt idx="350">
                  <c:v>27029</c:v>
                </c:pt>
                <c:pt idx="351">
                  <c:v>25269</c:v>
                </c:pt>
                <c:pt idx="352">
                  <c:v>24286</c:v>
                </c:pt>
                <c:pt idx="353">
                  <c:v>23564</c:v>
                </c:pt>
                <c:pt idx="354">
                  <c:v>23838</c:v>
                </c:pt>
                <c:pt idx="355">
                  <c:v>26671</c:v>
                </c:pt>
                <c:pt idx="356">
                  <c:v>27388</c:v>
                </c:pt>
                <c:pt idx="357">
                  <c:v>27116</c:v>
                </c:pt>
                <c:pt idx="358">
                  <c:v>27028</c:v>
                </c:pt>
                <c:pt idx="359">
                  <c:v>26022</c:v>
                </c:pt>
                <c:pt idx="360">
                  <c:v>24419</c:v>
                </c:pt>
                <c:pt idx="361">
                  <c:v>24001</c:v>
                </c:pt>
                <c:pt idx="362">
                  <c:v>24922</c:v>
                </c:pt>
                <c:pt idx="363">
                  <c:v>23651</c:v>
                </c:pt>
                <c:pt idx="364">
                  <c:v>24011</c:v>
                </c:pt>
              </c:numCache>
            </c:numRef>
          </c:val>
          <c:smooth val="0"/>
        </c:ser>
        <c:ser>
          <c:idx val="17"/>
          <c:order val="7"/>
          <c:tx>
            <c:strRef>
              <c:f>'Daily Charts'!$AE$2</c:f>
              <c:strCache>
                <c:ptCount val="1"/>
                <c:pt idx="0">
                  <c:v>Subregion TSGT</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AE$3:$AE$368</c:f>
              <c:numCache>
                <c:formatCode>#,##0</c:formatCode>
                <c:ptCount val="366"/>
                <c:pt idx="0">
                  <c:v>8238</c:v>
                </c:pt>
                <c:pt idx="1">
                  <c:v>8060</c:v>
                </c:pt>
                <c:pt idx="2">
                  <c:v>7343</c:v>
                </c:pt>
                <c:pt idx="3">
                  <c:v>7007</c:v>
                </c:pt>
                <c:pt idx="4">
                  <c:v>6974</c:v>
                </c:pt>
                <c:pt idx="5">
                  <c:v>7188</c:v>
                </c:pt>
                <c:pt idx="6">
                  <c:v>7787</c:v>
                </c:pt>
                <c:pt idx="7">
                  <c:v>7585</c:v>
                </c:pt>
                <c:pt idx="8">
                  <c:v>7663</c:v>
                </c:pt>
                <c:pt idx="9">
                  <c:v>7414</c:v>
                </c:pt>
                <c:pt idx="10">
                  <c:v>7122</c:v>
                </c:pt>
                <c:pt idx="11">
                  <c:v>7005</c:v>
                </c:pt>
                <c:pt idx="12">
                  <c:v>6851</c:v>
                </c:pt>
                <c:pt idx="13">
                  <c:v>7034</c:v>
                </c:pt>
                <c:pt idx="14">
                  <c:v>7135</c:v>
                </c:pt>
                <c:pt idx="15">
                  <c:v>7433</c:v>
                </c:pt>
                <c:pt idx="16">
                  <c:v>7483</c:v>
                </c:pt>
                <c:pt idx="17">
                  <c:v>7125</c:v>
                </c:pt>
                <c:pt idx="18">
                  <c:v>7067</c:v>
                </c:pt>
                <c:pt idx="19">
                  <c:v>7252</c:v>
                </c:pt>
                <c:pt idx="20">
                  <c:v>7731</c:v>
                </c:pt>
                <c:pt idx="21">
                  <c:v>7716</c:v>
                </c:pt>
                <c:pt idx="22">
                  <c:v>7355</c:v>
                </c:pt>
                <c:pt idx="23">
                  <c:v>7118</c:v>
                </c:pt>
                <c:pt idx="24">
                  <c:v>6880</c:v>
                </c:pt>
                <c:pt idx="25">
                  <c:v>6923</c:v>
                </c:pt>
                <c:pt idx="26">
                  <c:v>6987</c:v>
                </c:pt>
                <c:pt idx="27">
                  <c:v>7153</c:v>
                </c:pt>
                <c:pt idx="28">
                  <c:v>6892</c:v>
                </c:pt>
                <c:pt idx="29">
                  <c:v>6675</c:v>
                </c:pt>
                <c:pt idx="30">
                  <c:v>6823</c:v>
                </c:pt>
                <c:pt idx="31">
                  <c:v>6675</c:v>
                </c:pt>
                <c:pt idx="32">
                  <c:v>6759</c:v>
                </c:pt>
                <c:pt idx="33">
                  <c:v>6643</c:v>
                </c:pt>
                <c:pt idx="34">
                  <c:v>6752</c:v>
                </c:pt>
                <c:pt idx="35">
                  <c:v>6790</c:v>
                </c:pt>
                <c:pt idx="36">
                  <c:v>6644</c:v>
                </c:pt>
                <c:pt idx="37">
                  <c:v>6575</c:v>
                </c:pt>
                <c:pt idx="38">
                  <c:v>6421</c:v>
                </c:pt>
                <c:pt idx="39">
                  <c:v>6612</c:v>
                </c:pt>
                <c:pt idx="40">
                  <c:v>6502</c:v>
                </c:pt>
                <c:pt idx="41">
                  <c:v>6412</c:v>
                </c:pt>
                <c:pt idx="42">
                  <c:v>6669</c:v>
                </c:pt>
                <c:pt idx="43">
                  <c:v>6699</c:v>
                </c:pt>
                <c:pt idx="44">
                  <c:v>6604</c:v>
                </c:pt>
                <c:pt idx="45">
                  <c:v>6305</c:v>
                </c:pt>
                <c:pt idx="46">
                  <c:v>6286</c:v>
                </c:pt>
                <c:pt idx="47">
                  <c:v>6521</c:v>
                </c:pt>
                <c:pt idx="48">
                  <c:v>6417</c:v>
                </c:pt>
                <c:pt idx="49">
                  <c:v>6580</c:v>
                </c:pt>
                <c:pt idx="50">
                  <c:v>6575</c:v>
                </c:pt>
                <c:pt idx="51">
                  <c:v>6782</c:v>
                </c:pt>
                <c:pt idx="52">
                  <c:v>7093</c:v>
                </c:pt>
                <c:pt idx="53">
                  <c:v>6921</c:v>
                </c:pt>
                <c:pt idx="54">
                  <c:v>6821</c:v>
                </c:pt>
                <c:pt idx="55">
                  <c:v>6703</c:v>
                </c:pt>
                <c:pt idx="56">
                  <c:v>6645</c:v>
                </c:pt>
                <c:pt idx="57">
                  <c:v>6496</c:v>
                </c:pt>
                <c:pt idx="58">
                  <c:v>6630</c:v>
                </c:pt>
                <c:pt idx="59">
                  <c:v>6542</c:v>
                </c:pt>
                <c:pt idx="60">
                  <c:v>6449</c:v>
                </c:pt>
                <c:pt idx="61">
                  <c:v>6608</c:v>
                </c:pt>
                <c:pt idx="62">
                  <c:v>6617</c:v>
                </c:pt>
                <c:pt idx="63">
                  <c:v>6567</c:v>
                </c:pt>
                <c:pt idx="64">
                  <c:v>6494</c:v>
                </c:pt>
                <c:pt idx="65">
                  <c:v>6443</c:v>
                </c:pt>
                <c:pt idx="66">
                  <c:v>6467</c:v>
                </c:pt>
                <c:pt idx="67">
                  <c:v>6378</c:v>
                </c:pt>
                <c:pt idx="68">
                  <c:v>6868</c:v>
                </c:pt>
                <c:pt idx="69">
                  <c:v>6715</c:v>
                </c:pt>
                <c:pt idx="70">
                  <c:v>6480</c:v>
                </c:pt>
                <c:pt idx="71">
                  <c:v>6348</c:v>
                </c:pt>
                <c:pt idx="72">
                  <c:v>6250</c:v>
                </c:pt>
                <c:pt idx="73">
                  <c:v>6256</c:v>
                </c:pt>
                <c:pt idx="74">
                  <c:v>6151</c:v>
                </c:pt>
                <c:pt idx="75">
                  <c:v>6328</c:v>
                </c:pt>
                <c:pt idx="76">
                  <c:v>6353</c:v>
                </c:pt>
                <c:pt idx="77">
                  <c:v>6359</c:v>
                </c:pt>
                <c:pt idx="78">
                  <c:v>6417</c:v>
                </c:pt>
                <c:pt idx="79">
                  <c:v>6427</c:v>
                </c:pt>
                <c:pt idx="80">
                  <c:v>6289</c:v>
                </c:pt>
                <c:pt idx="81">
                  <c:v>6412</c:v>
                </c:pt>
                <c:pt idx="82">
                  <c:v>6481</c:v>
                </c:pt>
                <c:pt idx="83">
                  <c:v>6486</c:v>
                </c:pt>
                <c:pt idx="84">
                  <c:v>5935</c:v>
                </c:pt>
                <c:pt idx="85">
                  <c:v>5873</c:v>
                </c:pt>
                <c:pt idx="86">
                  <c:v>5979</c:v>
                </c:pt>
                <c:pt idx="87">
                  <c:v>5827</c:v>
                </c:pt>
                <c:pt idx="88">
                  <c:v>5877</c:v>
                </c:pt>
                <c:pt idx="89">
                  <c:v>5985</c:v>
                </c:pt>
                <c:pt idx="90">
                  <c:v>5922</c:v>
                </c:pt>
                <c:pt idx="91">
                  <c:v>5724</c:v>
                </c:pt>
                <c:pt idx="92">
                  <c:v>5804</c:v>
                </c:pt>
                <c:pt idx="93">
                  <c:v>5701</c:v>
                </c:pt>
                <c:pt idx="94">
                  <c:v>5771</c:v>
                </c:pt>
                <c:pt idx="95">
                  <c:v>5696</c:v>
                </c:pt>
                <c:pt idx="96">
                  <c:v>5771</c:v>
                </c:pt>
                <c:pt idx="97">
                  <c:v>5878</c:v>
                </c:pt>
                <c:pt idx="98">
                  <c:v>5928</c:v>
                </c:pt>
                <c:pt idx="99">
                  <c:v>5853</c:v>
                </c:pt>
                <c:pt idx="100">
                  <c:v>5932</c:v>
                </c:pt>
                <c:pt idx="101">
                  <c:v>5934</c:v>
                </c:pt>
                <c:pt idx="102">
                  <c:v>5923</c:v>
                </c:pt>
                <c:pt idx="103">
                  <c:v>6161</c:v>
                </c:pt>
                <c:pt idx="104">
                  <c:v>6315</c:v>
                </c:pt>
                <c:pt idx="105">
                  <c:v>6020</c:v>
                </c:pt>
                <c:pt idx="106">
                  <c:v>5843</c:v>
                </c:pt>
                <c:pt idx="107">
                  <c:v>5973</c:v>
                </c:pt>
                <c:pt idx="108">
                  <c:v>5897</c:v>
                </c:pt>
                <c:pt idx="109">
                  <c:v>5846</c:v>
                </c:pt>
                <c:pt idx="110">
                  <c:v>5770</c:v>
                </c:pt>
                <c:pt idx="111">
                  <c:v>5967</c:v>
                </c:pt>
                <c:pt idx="112">
                  <c:v>6258</c:v>
                </c:pt>
                <c:pt idx="113">
                  <c:v>6401</c:v>
                </c:pt>
                <c:pt idx="114">
                  <c:v>6396</c:v>
                </c:pt>
                <c:pt idx="115">
                  <c:v>6247</c:v>
                </c:pt>
                <c:pt idx="116">
                  <c:v>6210</c:v>
                </c:pt>
                <c:pt idx="117">
                  <c:v>6247</c:v>
                </c:pt>
                <c:pt idx="118">
                  <c:v>6482</c:v>
                </c:pt>
                <c:pt idx="119">
                  <c:v>6539</c:v>
                </c:pt>
                <c:pt idx="120">
                  <c:v>6793</c:v>
                </c:pt>
                <c:pt idx="121">
                  <c:v>6795</c:v>
                </c:pt>
                <c:pt idx="122">
                  <c:v>6513</c:v>
                </c:pt>
                <c:pt idx="123">
                  <c:v>6306</c:v>
                </c:pt>
                <c:pt idx="124">
                  <c:v>6381</c:v>
                </c:pt>
                <c:pt idx="125">
                  <c:v>5924</c:v>
                </c:pt>
                <c:pt idx="126">
                  <c:v>6243</c:v>
                </c:pt>
                <c:pt idx="127">
                  <c:v>6498</c:v>
                </c:pt>
                <c:pt idx="128">
                  <c:v>6487</c:v>
                </c:pt>
                <c:pt idx="129">
                  <c:v>6493</c:v>
                </c:pt>
                <c:pt idx="130">
                  <c:v>6373</c:v>
                </c:pt>
                <c:pt idx="131">
                  <c:v>6663</c:v>
                </c:pt>
                <c:pt idx="132">
                  <c:v>6589</c:v>
                </c:pt>
                <c:pt idx="133">
                  <c:v>6828</c:v>
                </c:pt>
                <c:pt idx="134">
                  <c:v>6707</c:v>
                </c:pt>
                <c:pt idx="135">
                  <c:v>6625</c:v>
                </c:pt>
                <c:pt idx="136">
                  <c:v>6496</c:v>
                </c:pt>
                <c:pt idx="137">
                  <c:v>6705</c:v>
                </c:pt>
                <c:pt idx="138">
                  <c:v>7262</c:v>
                </c:pt>
                <c:pt idx="139">
                  <c:v>6984</c:v>
                </c:pt>
                <c:pt idx="140">
                  <c:v>6838</c:v>
                </c:pt>
                <c:pt idx="141">
                  <c:v>7080</c:v>
                </c:pt>
                <c:pt idx="142">
                  <c:v>6993</c:v>
                </c:pt>
                <c:pt idx="143">
                  <c:v>6957</c:v>
                </c:pt>
                <c:pt idx="144">
                  <c:v>6818</c:v>
                </c:pt>
                <c:pt idx="145">
                  <c:v>6967</c:v>
                </c:pt>
                <c:pt idx="146">
                  <c:v>6767</c:v>
                </c:pt>
                <c:pt idx="147">
                  <c:v>7016</c:v>
                </c:pt>
                <c:pt idx="148">
                  <c:v>7391</c:v>
                </c:pt>
                <c:pt idx="149">
                  <c:v>7522</c:v>
                </c:pt>
                <c:pt idx="150">
                  <c:v>7470</c:v>
                </c:pt>
                <c:pt idx="151">
                  <c:v>7445</c:v>
                </c:pt>
                <c:pt idx="152">
                  <c:v>7441</c:v>
                </c:pt>
                <c:pt idx="153">
                  <c:v>7809</c:v>
                </c:pt>
                <c:pt idx="154">
                  <c:v>7871</c:v>
                </c:pt>
                <c:pt idx="155">
                  <c:v>8069</c:v>
                </c:pt>
                <c:pt idx="156">
                  <c:v>8207</c:v>
                </c:pt>
                <c:pt idx="157">
                  <c:v>8048</c:v>
                </c:pt>
                <c:pt idx="158">
                  <c:v>8173</c:v>
                </c:pt>
                <c:pt idx="159">
                  <c:v>7980</c:v>
                </c:pt>
                <c:pt idx="160">
                  <c:v>7885</c:v>
                </c:pt>
                <c:pt idx="161">
                  <c:v>7253</c:v>
                </c:pt>
                <c:pt idx="162">
                  <c:v>7475</c:v>
                </c:pt>
                <c:pt idx="163">
                  <c:v>7479</c:v>
                </c:pt>
                <c:pt idx="164">
                  <c:v>7428</c:v>
                </c:pt>
                <c:pt idx="165">
                  <c:v>7342</c:v>
                </c:pt>
                <c:pt idx="166">
                  <c:v>7304</c:v>
                </c:pt>
                <c:pt idx="167">
                  <c:v>7319</c:v>
                </c:pt>
                <c:pt idx="168">
                  <c:v>7047</c:v>
                </c:pt>
                <c:pt idx="169">
                  <c:v>6962</c:v>
                </c:pt>
                <c:pt idx="170">
                  <c:v>6765</c:v>
                </c:pt>
                <c:pt idx="171">
                  <c:v>6581</c:v>
                </c:pt>
                <c:pt idx="172">
                  <c:v>6452</c:v>
                </c:pt>
                <c:pt idx="173">
                  <c:v>6799</c:v>
                </c:pt>
                <c:pt idx="174">
                  <c:v>6855</c:v>
                </c:pt>
                <c:pt idx="175">
                  <c:v>7323</c:v>
                </c:pt>
                <c:pt idx="176">
                  <c:v>7236</c:v>
                </c:pt>
                <c:pt idx="177">
                  <c:v>7410</c:v>
                </c:pt>
                <c:pt idx="178">
                  <c:v>7025</c:v>
                </c:pt>
                <c:pt idx="179">
                  <c:v>7186</c:v>
                </c:pt>
                <c:pt idx="180">
                  <c:v>7245</c:v>
                </c:pt>
                <c:pt idx="181">
                  <c:v>7548</c:v>
                </c:pt>
                <c:pt idx="182">
                  <c:v>7458</c:v>
                </c:pt>
                <c:pt idx="183">
                  <c:v>7448</c:v>
                </c:pt>
                <c:pt idx="184">
                  <c:v>7318</c:v>
                </c:pt>
                <c:pt idx="185">
                  <c:v>7316</c:v>
                </c:pt>
                <c:pt idx="186">
                  <c:v>7381</c:v>
                </c:pt>
                <c:pt idx="187">
                  <c:v>7687</c:v>
                </c:pt>
                <c:pt idx="188">
                  <c:v>7531</c:v>
                </c:pt>
                <c:pt idx="189">
                  <c:v>7476</c:v>
                </c:pt>
                <c:pt idx="190">
                  <c:v>7815</c:v>
                </c:pt>
                <c:pt idx="191">
                  <c:v>7921</c:v>
                </c:pt>
                <c:pt idx="192">
                  <c:v>7665</c:v>
                </c:pt>
                <c:pt idx="193">
                  <c:v>7560</c:v>
                </c:pt>
                <c:pt idx="194">
                  <c:v>7500</c:v>
                </c:pt>
                <c:pt idx="195">
                  <c:v>7637</c:v>
                </c:pt>
                <c:pt idx="196">
                  <c:v>7667</c:v>
                </c:pt>
                <c:pt idx="197">
                  <c:v>7784</c:v>
                </c:pt>
                <c:pt idx="198">
                  <c:v>7849</c:v>
                </c:pt>
                <c:pt idx="199">
                  <c:v>7591</c:v>
                </c:pt>
                <c:pt idx="200">
                  <c:v>7646</c:v>
                </c:pt>
                <c:pt idx="201">
                  <c:v>7643</c:v>
                </c:pt>
                <c:pt idx="202">
                  <c:v>7543</c:v>
                </c:pt>
                <c:pt idx="203">
                  <c:v>7719</c:v>
                </c:pt>
                <c:pt idx="204">
                  <c:v>7667</c:v>
                </c:pt>
                <c:pt idx="205">
                  <c:v>7739</c:v>
                </c:pt>
                <c:pt idx="206">
                  <c:v>7337</c:v>
                </c:pt>
                <c:pt idx="207">
                  <c:v>7194</c:v>
                </c:pt>
                <c:pt idx="208">
                  <c:v>7188</c:v>
                </c:pt>
                <c:pt idx="209">
                  <c:v>6838</c:v>
                </c:pt>
                <c:pt idx="210">
                  <c:v>6753</c:v>
                </c:pt>
                <c:pt idx="211">
                  <c:v>7172</c:v>
                </c:pt>
                <c:pt idx="212">
                  <c:v>7351</c:v>
                </c:pt>
                <c:pt idx="213">
                  <c:v>7235</c:v>
                </c:pt>
                <c:pt idx="214">
                  <c:v>7173</c:v>
                </c:pt>
                <c:pt idx="215">
                  <c:v>7188</c:v>
                </c:pt>
                <c:pt idx="216">
                  <c:v>6586</c:v>
                </c:pt>
                <c:pt idx="217">
                  <c:v>6231</c:v>
                </c:pt>
                <c:pt idx="218">
                  <c:v>6382</c:v>
                </c:pt>
                <c:pt idx="219">
                  <c:v>5977</c:v>
                </c:pt>
                <c:pt idx="220">
                  <c:v>5916</c:v>
                </c:pt>
                <c:pt idx="221">
                  <c:v>5978</c:v>
                </c:pt>
                <c:pt idx="222">
                  <c:v>6219</c:v>
                </c:pt>
                <c:pt idx="223">
                  <c:v>6246</c:v>
                </c:pt>
                <c:pt idx="224">
                  <c:v>6263</c:v>
                </c:pt>
                <c:pt idx="225">
                  <c:v>6298</c:v>
                </c:pt>
                <c:pt idx="226">
                  <c:v>6265</c:v>
                </c:pt>
                <c:pt idx="227">
                  <c:v>6160</c:v>
                </c:pt>
                <c:pt idx="228">
                  <c:v>6234</c:v>
                </c:pt>
                <c:pt idx="229">
                  <c:v>6375</c:v>
                </c:pt>
                <c:pt idx="230">
                  <c:v>6395</c:v>
                </c:pt>
                <c:pt idx="231">
                  <c:v>6394</c:v>
                </c:pt>
                <c:pt idx="232">
                  <c:v>6497</c:v>
                </c:pt>
                <c:pt idx="233">
                  <c:v>6456</c:v>
                </c:pt>
                <c:pt idx="234">
                  <c:v>6368</c:v>
                </c:pt>
                <c:pt idx="235">
                  <c:v>6285</c:v>
                </c:pt>
                <c:pt idx="236">
                  <c:v>6082</c:v>
                </c:pt>
                <c:pt idx="237">
                  <c:v>6010</c:v>
                </c:pt>
                <c:pt idx="238">
                  <c:v>6235</c:v>
                </c:pt>
                <c:pt idx="239">
                  <c:v>6287</c:v>
                </c:pt>
                <c:pt idx="240">
                  <c:v>6246</c:v>
                </c:pt>
                <c:pt idx="241">
                  <c:v>6110</c:v>
                </c:pt>
                <c:pt idx="242">
                  <c:v>6137</c:v>
                </c:pt>
                <c:pt idx="243">
                  <c:v>6300</c:v>
                </c:pt>
                <c:pt idx="244">
                  <c:v>6422</c:v>
                </c:pt>
                <c:pt idx="245">
                  <c:v>6244</c:v>
                </c:pt>
                <c:pt idx="246">
                  <c:v>6360</c:v>
                </c:pt>
                <c:pt idx="247">
                  <c:v>6244</c:v>
                </c:pt>
                <c:pt idx="248">
                  <c:v>6064</c:v>
                </c:pt>
                <c:pt idx="249">
                  <c:v>6124</c:v>
                </c:pt>
                <c:pt idx="250">
                  <c:v>6258</c:v>
                </c:pt>
                <c:pt idx="251">
                  <c:v>6343</c:v>
                </c:pt>
                <c:pt idx="252">
                  <c:v>6417</c:v>
                </c:pt>
                <c:pt idx="253">
                  <c:v>6367</c:v>
                </c:pt>
                <c:pt idx="254">
                  <c:v>6390</c:v>
                </c:pt>
                <c:pt idx="255">
                  <c:v>6148</c:v>
                </c:pt>
                <c:pt idx="256">
                  <c:v>6081</c:v>
                </c:pt>
                <c:pt idx="257">
                  <c:v>6198</c:v>
                </c:pt>
                <c:pt idx="258">
                  <c:v>6161</c:v>
                </c:pt>
                <c:pt idx="259">
                  <c:v>6196</c:v>
                </c:pt>
                <c:pt idx="260">
                  <c:v>6267</c:v>
                </c:pt>
                <c:pt idx="261">
                  <c:v>6272</c:v>
                </c:pt>
                <c:pt idx="262">
                  <c:v>6130</c:v>
                </c:pt>
                <c:pt idx="263">
                  <c:v>5954</c:v>
                </c:pt>
                <c:pt idx="264">
                  <c:v>6891</c:v>
                </c:pt>
                <c:pt idx="265">
                  <c:v>7411</c:v>
                </c:pt>
                <c:pt idx="266">
                  <c:v>6938</c:v>
                </c:pt>
                <c:pt idx="267">
                  <c:v>6636</c:v>
                </c:pt>
                <c:pt idx="268">
                  <c:v>6262</c:v>
                </c:pt>
                <c:pt idx="269">
                  <c:v>6056</c:v>
                </c:pt>
                <c:pt idx="270">
                  <c:v>6125</c:v>
                </c:pt>
                <c:pt idx="271">
                  <c:v>6212</c:v>
                </c:pt>
                <c:pt idx="272">
                  <c:v>6187</c:v>
                </c:pt>
                <c:pt idx="273">
                  <c:v>6180</c:v>
                </c:pt>
                <c:pt idx="274">
                  <c:v>6217</c:v>
                </c:pt>
                <c:pt idx="275">
                  <c:v>6185</c:v>
                </c:pt>
                <c:pt idx="276">
                  <c:v>5920</c:v>
                </c:pt>
                <c:pt idx="277">
                  <c:v>5852</c:v>
                </c:pt>
                <c:pt idx="278">
                  <c:v>6514</c:v>
                </c:pt>
                <c:pt idx="279">
                  <c:v>6758</c:v>
                </c:pt>
                <c:pt idx="280">
                  <c:v>6812</c:v>
                </c:pt>
                <c:pt idx="281">
                  <c:v>6739</c:v>
                </c:pt>
                <c:pt idx="282">
                  <c:v>6744</c:v>
                </c:pt>
                <c:pt idx="283">
                  <c:v>6474</c:v>
                </c:pt>
                <c:pt idx="284">
                  <c:v>6564</c:v>
                </c:pt>
                <c:pt idx="285">
                  <c:v>6602</c:v>
                </c:pt>
                <c:pt idx="286">
                  <c:v>6584</c:v>
                </c:pt>
                <c:pt idx="287">
                  <c:v>6364</c:v>
                </c:pt>
                <c:pt idx="288">
                  <c:v>6119</c:v>
                </c:pt>
                <c:pt idx="289">
                  <c:v>6142</c:v>
                </c:pt>
                <c:pt idx="290">
                  <c:v>0</c:v>
                </c:pt>
                <c:pt idx="291">
                  <c:v>0</c:v>
                </c:pt>
                <c:pt idx="292">
                  <c:v>6451</c:v>
                </c:pt>
                <c:pt idx="293">
                  <c:v>6370</c:v>
                </c:pt>
                <c:pt idx="294">
                  <c:v>6715</c:v>
                </c:pt>
                <c:pt idx="295">
                  <c:v>6607</c:v>
                </c:pt>
                <c:pt idx="296">
                  <c:v>6831</c:v>
                </c:pt>
                <c:pt idx="297">
                  <c:v>6857</c:v>
                </c:pt>
                <c:pt idx="298">
                  <c:v>6832</c:v>
                </c:pt>
                <c:pt idx="299">
                  <c:v>7030</c:v>
                </c:pt>
                <c:pt idx="300">
                  <c:v>7109</c:v>
                </c:pt>
                <c:pt idx="301">
                  <c:v>7449</c:v>
                </c:pt>
                <c:pt idx="302">
                  <c:v>7731</c:v>
                </c:pt>
                <c:pt idx="303">
                  <c:v>7454</c:v>
                </c:pt>
                <c:pt idx="304">
                  <c:v>7105</c:v>
                </c:pt>
                <c:pt idx="305">
                  <c:v>7130</c:v>
                </c:pt>
                <c:pt idx="306">
                  <c:v>7226</c:v>
                </c:pt>
                <c:pt idx="307">
                  <c:v>7054</c:v>
                </c:pt>
                <c:pt idx="308">
                  <c:v>6950</c:v>
                </c:pt>
                <c:pt idx="309">
                  <c:v>7283</c:v>
                </c:pt>
                <c:pt idx="310">
                  <c:v>7054</c:v>
                </c:pt>
                <c:pt idx="311">
                  <c:v>7278</c:v>
                </c:pt>
                <c:pt idx="312">
                  <c:v>7448</c:v>
                </c:pt>
                <c:pt idx="313">
                  <c:v>7727</c:v>
                </c:pt>
                <c:pt idx="314">
                  <c:v>7441</c:v>
                </c:pt>
                <c:pt idx="315">
                  <c:v>7549</c:v>
                </c:pt>
                <c:pt idx="316">
                  <c:v>7636</c:v>
                </c:pt>
                <c:pt idx="317">
                  <c:v>7345</c:v>
                </c:pt>
                <c:pt idx="318">
                  <c:v>7381</c:v>
                </c:pt>
                <c:pt idx="319">
                  <c:v>7382</c:v>
                </c:pt>
                <c:pt idx="320">
                  <c:v>7271</c:v>
                </c:pt>
                <c:pt idx="321">
                  <c:v>7237</c:v>
                </c:pt>
                <c:pt idx="322">
                  <c:v>7516</c:v>
                </c:pt>
                <c:pt idx="323">
                  <c:v>7944</c:v>
                </c:pt>
                <c:pt idx="324">
                  <c:v>7585</c:v>
                </c:pt>
                <c:pt idx="325">
                  <c:v>7299</c:v>
                </c:pt>
                <c:pt idx="326">
                  <c:v>6791</c:v>
                </c:pt>
                <c:pt idx="327">
                  <c:v>7120</c:v>
                </c:pt>
                <c:pt idx="328">
                  <c:v>7313</c:v>
                </c:pt>
                <c:pt idx="329">
                  <c:v>7641</c:v>
                </c:pt>
                <c:pt idx="330">
                  <c:v>7731</c:v>
                </c:pt>
                <c:pt idx="331">
                  <c:v>7641</c:v>
                </c:pt>
                <c:pt idx="332">
                  <c:v>7450</c:v>
                </c:pt>
                <c:pt idx="333">
                  <c:v>7330</c:v>
                </c:pt>
                <c:pt idx="334">
                  <c:v>7131</c:v>
                </c:pt>
                <c:pt idx="335">
                  <c:v>7112</c:v>
                </c:pt>
                <c:pt idx="336">
                  <c:v>7226</c:v>
                </c:pt>
                <c:pt idx="337">
                  <c:v>7336</c:v>
                </c:pt>
                <c:pt idx="338">
                  <c:v>7193</c:v>
                </c:pt>
                <c:pt idx="339">
                  <c:v>7368</c:v>
                </c:pt>
                <c:pt idx="340">
                  <c:v>7658</c:v>
                </c:pt>
                <c:pt idx="341">
                  <c:v>7775</c:v>
                </c:pt>
                <c:pt idx="342">
                  <c:v>7848</c:v>
                </c:pt>
                <c:pt idx="343">
                  <c:v>7390</c:v>
                </c:pt>
                <c:pt idx="344">
                  <c:v>7184</c:v>
                </c:pt>
                <c:pt idx="345">
                  <c:v>7298</c:v>
                </c:pt>
                <c:pt idx="346">
                  <c:v>7074</c:v>
                </c:pt>
                <c:pt idx="347">
                  <c:v>7032</c:v>
                </c:pt>
                <c:pt idx="348">
                  <c:v>7094</c:v>
                </c:pt>
                <c:pt idx="349">
                  <c:v>7671</c:v>
                </c:pt>
                <c:pt idx="350">
                  <c:v>7397</c:v>
                </c:pt>
                <c:pt idx="351">
                  <c:v>7064</c:v>
                </c:pt>
                <c:pt idx="352">
                  <c:v>6954</c:v>
                </c:pt>
                <c:pt idx="353">
                  <c:v>6653</c:v>
                </c:pt>
                <c:pt idx="354">
                  <c:v>7097</c:v>
                </c:pt>
                <c:pt idx="355">
                  <c:v>7423</c:v>
                </c:pt>
                <c:pt idx="356">
                  <c:v>7732</c:v>
                </c:pt>
                <c:pt idx="357">
                  <c:v>7850</c:v>
                </c:pt>
                <c:pt idx="358">
                  <c:v>7621</c:v>
                </c:pt>
                <c:pt idx="359">
                  <c:v>7268</c:v>
                </c:pt>
                <c:pt idx="360">
                  <c:v>7152</c:v>
                </c:pt>
                <c:pt idx="361">
                  <c:v>7155</c:v>
                </c:pt>
                <c:pt idx="362">
                  <c:v>7098</c:v>
                </c:pt>
                <c:pt idx="363">
                  <c:v>6711</c:v>
                </c:pt>
                <c:pt idx="364">
                  <c:v>6501</c:v>
                </c:pt>
              </c:numCache>
            </c:numRef>
          </c:val>
          <c:smooth val="0"/>
        </c:ser>
        <c:ser>
          <c:idx val="9"/>
          <c:order val="8"/>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1851</c:v>
                </c:pt>
                <c:pt idx="1">
                  <c:v>40715</c:v>
                </c:pt>
                <c:pt idx="2">
                  <c:v>37320</c:v>
                </c:pt>
                <c:pt idx="3">
                  <c:v>35464</c:v>
                </c:pt>
                <c:pt idx="4">
                  <c:v>35722</c:v>
                </c:pt>
                <c:pt idx="5">
                  <c:v>37797</c:v>
                </c:pt>
                <c:pt idx="6">
                  <c:v>41156</c:v>
                </c:pt>
                <c:pt idx="7">
                  <c:v>39247</c:v>
                </c:pt>
                <c:pt idx="8">
                  <c:v>38620</c:v>
                </c:pt>
                <c:pt idx="9">
                  <c:v>37504</c:v>
                </c:pt>
                <c:pt idx="10">
                  <c:v>35828</c:v>
                </c:pt>
                <c:pt idx="11">
                  <c:v>35499</c:v>
                </c:pt>
                <c:pt idx="12">
                  <c:v>35856</c:v>
                </c:pt>
                <c:pt idx="13">
                  <c:v>35948</c:v>
                </c:pt>
                <c:pt idx="14">
                  <c:v>36582</c:v>
                </c:pt>
                <c:pt idx="15">
                  <c:v>37383</c:v>
                </c:pt>
                <c:pt idx="16">
                  <c:v>38440</c:v>
                </c:pt>
                <c:pt idx="17">
                  <c:v>36807</c:v>
                </c:pt>
                <c:pt idx="18">
                  <c:v>37271</c:v>
                </c:pt>
                <c:pt idx="19">
                  <c:v>37464</c:v>
                </c:pt>
                <c:pt idx="20">
                  <c:v>39362</c:v>
                </c:pt>
                <c:pt idx="21">
                  <c:v>39176</c:v>
                </c:pt>
                <c:pt idx="22">
                  <c:v>37821</c:v>
                </c:pt>
                <c:pt idx="23">
                  <c:v>36927</c:v>
                </c:pt>
                <c:pt idx="24">
                  <c:v>35327</c:v>
                </c:pt>
                <c:pt idx="25">
                  <c:v>35398</c:v>
                </c:pt>
                <c:pt idx="26">
                  <c:v>36044</c:v>
                </c:pt>
                <c:pt idx="27">
                  <c:v>36542</c:v>
                </c:pt>
                <c:pt idx="28">
                  <c:v>35756</c:v>
                </c:pt>
                <c:pt idx="29">
                  <c:v>35674</c:v>
                </c:pt>
                <c:pt idx="30">
                  <c:v>35605</c:v>
                </c:pt>
                <c:pt idx="31">
                  <c:v>34485</c:v>
                </c:pt>
                <c:pt idx="32">
                  <c:v>34923</c:v>
                </c:pt>
                <c:pt idx="33">
                  <c:v>34691</c:v>
                </c:pt>
                <c:pt idx="34">
                  <c:v>35077</c:v>
                </c:pt>
                <c:pt idx="35">
                  <c:v>35204</c:v>
                </c:pt>
                <c:pt idx="36">
                  <c:v>34971</c:v>
                </c:pt>
                <c:pt idx="37">
                  <c:v>35475</c:v>
                </c:pt>
                <c:pt idx="38">
                  <c:v>33811</c:v>
                </c:pt>
                <c:pt idx="39">
                  <c:v>33699</c:v>
                </c:pt>
                <c:pt idx="40">
                  <c:v>33652</c:v>
                </c:pt>
                <c:pt idx="41">
                  <c:v>33559</c:v>
                </c:pt>
                <c:pt idx="42">
                  <c:v>34665</c:v>
                </c:pt>
                <c:pt idx="43">
                  <c:v>35475</c:v>
                </c:pt>
                <c:pt idx="44">
                  <c:v>34283</c:v>
                </c:pt>
                <c:pt idx="45">
                  <c:v>33618</c:v>
                </c:pt>
                <c:pt idx="46">
                  <c:v>33256</c:v>
                </c:pt>
                <c:pt idx="47">
                  <c:v>33176</c:v>
                </c:pt>
                <c:pt idx="48">
                  <c:v>32375</c:v>
                </c:pt>
                <c:pt idx="49">
                  <c:v>33023</c:v>
                </c:pt>
                <c:pt idx="50">
                  <c:v>33532</c:v>
                </c:pt>
                <c:pt idx="51">
                  <c:v>33371</c:v>
                </c:pt>
                <c:pt idx="52">
                  <c:v>34039</c:v>
                </c:pt>
                <c:pt idx="53">
                  <c:v>33397</c:v>
                </c:pt>
                <c:pt idx="54">
                  <c:v>33207</c:v>
                </c:pt>
                <c:pt idx="55">
                  <c:v>32368</c:v>
                </c:pt>
                <c:pt idx="56">
                  <c:v>32160</c:v>
                </c:pt>
                <c:pt idx="57">
                  <c:v>32247</c:v>
                </c:pt>
                <c:pt idx="58">
                  <c:v>31909</c:v>
                </c:pt>
                <c:pt idx="59">
                  <c:v>31798</c:v>
                </c:pt>
                <c:pt idx="60">
                  <c:v>31371</c:v>
                </c:pt>
                <c:pt idx="61">
                  <c:v>32053</c:v>
                </c:pt>
                <c:pt idx="62">
                  <c:v>31226</c:v>
                </c:pt>
                <c:pt idx="63">
                  <c:v>31143</c:v>
                </c:pt>
                <c:pt idx="64">
                  <c:v>30926</c:v>
                </c:pt>
                <c:pt idx="65">
                  <c:v>30450</c:v>
                </c:pt>
                <c:pt idx="66">
                  <c:v>30845</c:v>
                </c:pt>
                <c:pt idx="67">
                  <c:v>30886</c:v>
                </c:pt>
                <c:pt idx="68">
                  <c:v>34038</c:v>
                </c:pt>
                <c:pt idx="69">
                  <c:v>32512</c:v>
                </c:pt>
                <c:pt idx="70">
                  <c:v>32543</c:v>
                </c:pt>
                <c:pt idx="71">
                  <c:v>31757</c:v>
                </c:pt>
                <c:pt idx="72">
                  <c:v>31110</c:v>
                </c:pt>
                <c:pt idx="73">
                  <c:v>30508</c:v>
                </c:pt>
                <c:pt idx="74">
                  <c:v>30113</c:v>
                </c:pt>
                <c:pt idx="75">
                  <c:v>31027</c:v>
                </c:pt>
                <c:pt idx="76">
                  <c:v>30966</c:v>
                </c:pt>
                <c:pt idx="77">
                  <c:v>31070</c:v>
                </c:pt>
                <c:pt idx="78">
                  <c:v>31072</c:v>
                </c:pt>
                <c:pt idx="79">
                  <c:v>31050</c:v>
                </c:pt>
                <c:pt idx="80">
                  <c:v>30289</c:v>
                </c:pt>
                <c:pt idx="81">
                  <c:v>31585</c:v>
                </c:pt>
                <c:pt idx="82">
                  <c:v>33147</c:v>
                </c:pt>
                <c:pt idx="83">
                  <c:v>33977</c:v>
                </c:pt>
                <c:pt idx="84">
                  <c:v>32846</c:v>
                </c:pt>
                <c:pt idx="85">
                  <c:v>34348</c:v>
                </c:pt>
                <c:pt idx="86">
                  <c:v>34590</c:v>
                </c:pt>
                <c:pt idx="87">
                  <c:v>33855</c:v>
                </c:pt>
                <c:pt idx="88">
                  <c:v>33565</c:v>
                </c:pt>
                <c:pt idx="89">
                  <c:v>34743</c:v>
                </c:pt>
                <c:pt idx="90">
                  <c:v>33401</c:v>
                </c:pt>
                <c:pt idx="91">
                  <c:v>34042</c:v>
                </c:pt>
                <c:pt idx="92">
                  <c:v>35483</c:v>
                </c:pt>
                <c:pt idx="93">
                  <c:v>32124</c:v>
                </c:pt>
                <c:pt idx="94">
                  <c:v>32294</c:v>
                </c:pt>
                <c:pt idx="95">
                  <c:v>31928</c:v>
                </c:pt>
                <c:pt idx="96">
                  <c:v>32598</c:v>
                </c:pt>
                <c:pt idx="97">
                  <c:v>32985</c:v>
                </c:pt>
                <c:pt idx="98">
                  <c:v>33794</c:v>
                </c:pt>
                <c:pt idx="99">
                  <c:v>33839</c:v>
                </c:pt>
                <c:pt idx="100">
                  <c:v>34045</c:v>
                </c:pt>
                <c:pt idx="101">
                  <c:v>34084</c:v>
                </c:pt>
                <c:pt idx="102">
                  <c:v>35313</c:v>
                </c:pt>
                <c:pt idx="103">
                  <c:v>37924</c:v>
                </c:pt>
                <c:pt idx="104">
                  <c:v>37274</c:v>
                </c:pt>
                <c:pt idx="105">
                  <c:v>35109</c:v>
                </c:pt>
                <c:pt idx="106">
                  <c:v>33277</c:v>
                </c:pt>
                <c:pt idx="107">
                  <c:v>33405</c:v>
                </c:pt>
                <c:pt idx="108">
                  <c:v>33466</c:v>
                </c:pt>
                <c:pt idx="109">
                  <c:v>32974</c:v>
                </c:pt>
                <c:pt idx="110">
                  <c:v>32160</c:v>
                </c:pt>
                <c:pt idx="111">
                  <c:v>33962</c:v>
                </c:pt>
                <c:pt idx="112">
                  <c:v>36696</c:v>
                </c:pt>
                <c:pt idx="113">
                  <c:v>38829</c:v>
                </c:pt>
                <c:pt idx="114">
                  <c:v>39108</c:v>
                </c:pt>
                <c:pt idx="115">
                  <c:v>39101</c:v>
                </c:pt>
                <c:pt idx="116">
                  <c:v>36976</c:v>
                </c:pt>
                <c:pt idx="117">
                  <c:v>38458</c:v>
                </c:pt>
                <c:pt idx="118">
                  <c:v>38329</c:v>
                </c:pt>
                <c:pt idx="119">
                  <c:v>40144</c:v>
                </c:pt>
                <c:pt idx="120">
                  <c:v>41779</c:v>
                </c:pt>
                <c:pt idx="121">
                  <c:v>42583</c:v>
                </c:pt>
                <c:pt idx="122">
                  <c:v>40458</c:v>
                </c:pt>
                <c:pt idx="123">
                  <c:v>37999</c:v>
                </c:pt>
                <c:pt idx="124">
                  <c:v>38005</c:v>
                </c:pt>
                <c:pt idx="125">
                  <c:v>32909</c:v>
                </c:pt>
                <c:pt idx="126">
                  <c:v>35758</c:v>
                </c:pt>
                <c:pt idx="127">
                  <c:v>38607</c:v>
                </c:pt>
                <c:pt idx="128">
                  <c:v>39289</c:v>
                </c:pt>
                <c:pt idx="129">
                  <c:v>37053</c:v>
                </c:pt>
                <c:pt idx="130">
                  <c:v>37215</c:v>
                </c:pt>
                <c:pt idx="131">
                  <c:v>39901</c:v>
                </c:pt>
                <c:pt idx="132">
                  <c:v>39621</c:v>
                </c:pt>
                <c:pt idx="133">
                  <c:v>41056</c:v>
                </c:pt>
                <c:pt idx="134">
                  <c:v>39733</c:v>
                </c:pt>
                <c:pt idx="135">
                  <c:v>39712</c:v>
                </c:pt>
                <c:pt idx="136">
                  <c:v>38955</c:v>
                </c:pt>
                <c:pt idx="137">
                  <c:v>39537</c:v>
                </c:pt>
                <c:pt idx="138">
                  <c:v>43704</c:v>
                </c:pt>
                <c:pt idx="139">
                  <c:v>42681</c:v>
                </c:pt>
                <c:pt idx="140">
                  <c:v>42262</c:v>
                </c:pt>
                <c:pt idx="141">
                  <c:v>43542</c:v>
                </c:pt>
                <c:pt idx="142">
                  <c:v>41667</c:v>
                </c:pt>
                <c:pt idx="143">
                  <c:v>41416</c:v>
                </c:pt>
                <c:pt idx="144">
                  <c:v>41389</c:v>
                </c:pt>
                <c:pt idx="145">
                  <c:v>42658</c:v>
                </c:pt>
                <c:pt idx="146">
                  <c:v>40988</c:v>
                </c:pt>
                <c:pt idx="147">
                  <c:v>41032</c:v>
                </c:pt>
                <c:pt idx="148">
                  <c:v>43627</c:v>
                </c:pt>
                <c:pt idx="149">
                  <c:v>44761</c:v>
                </c:pt>
                <c:pt idx="150">
                  <c:v>43292</c:v>
                </c:pt>
                <c:pt idx="151">
                  <c:v>43421</c:v>
                </c:pt>
                <c:pt idx="152">
                  <c:v>45716</c:v>
                </c:pt>
                <c:pt idx="153">
                  <c:v>46165</c:v>
                </c:pt>
                <c:pt idx="154">
                  <c:v>46467</c:v>
                </c:pt>
                <c:pt idx="155">
                  <c:v>47692</c:v>
                </c:pt>
                <c:pt idx="156">
                  <c:v>48815</c:v>
                </c:pt>
                <c:pt idx="157">
                  <c:v>48030</c:v>
                </c:pt>
                <c:pt idx="158">
                  <c:v>47542</c:v>
                </c:pt>
                <c:pt idx="159">
                  <c:v>47598</c:v>
                </c:pt>
                <c:pt idx="160">
                  <c:v>45606</c:v>
                </c:pt>
                <c:pt idx="161">
                  <c:v>44416</c:v>
                </c:pt>
                <c:pt idx="162">
                  <c:v>45444</c:v>
                </c:pt>
                <c:pt idx="163">
                  <c:v>45444</c:v>
                </c:pt>
                <c:pt idx="164">
                  <c:v>44237</c:v>
                </c:pt>
                <c:pt idx="165">
                  <c:v>43472</c:v>
                </c:pt>
                <c:pt idx="166">
                  <c:v>44923</c:v>
                </c:pt>
                <c:pt idx="167">
                  <c:v>44297</c:v>
                </c:pt>
                <c:pt idx="168">
                  <c:v>41743</c:v>
                </c:pt>
                <c:pt idx="169">
                  <c:v>40640</c:v>
                </c:pt>
                <c:pt idx="170">
                  <c:v>40318</c:v>
                </c:pt>
                <c:pt idx="171">
                  <c:v>38827</c:v>
                </c:pt>
                <c:pt idx="172">
                  <c:v>38412</c:v>
                </c:pt>
                <c:pt idx="173">
                  <c:v>40129</c:v>
                </c:pt>
                <c:pt idx="174">
                  <c:v>41585</c:v>
                </c:pt>
                <c:pt idx="175">
                  <c:v>43994</c:v>
                </c:pt>
                <c:pt idx="176">
                  <c:v>45329</c:v>
                </c:pt>
                <c:pt idx="177">
                  <c:v>44401</c:v>
                </c:pt>
                <c:pt idx="178">
                  <c:v>40299</c:v>
                </c:pt>
                <c:pt idx="179">
                  <c:v>39887</c:v>
                </c:pt>
                <c:pt idx="180">
                  <c:v>42046</c:v>
                </c:pt>
                <c:pt idx="181">
                  <c:v>45151</c:v>
                </c:pt>
                <c:pt idx="182">
                  <c:v>43974</c:v>
                </c:pt>
                <c:pt idx="183">
                  <c:v>44247</c:v>
                </c:pt>
                <c:pt idx="184">
                  <c:v>43248</c:v>
                </c:pt>
                <c:pt idx="185">
                  <c:v>43315</c:v>
                </c:pt>
                <c:pt idx="186">
                  <c:v>43956</c:v>
                </c:pt>
                <c:pt idx="187">
                  <c:v>45742</c:v>
                </c:pt>
                <c:pt idx="188">
                  <c:v>45199</c:v>
                </c:pt>
                <c:pt idx="189">
                  <c:v>45193</c:v>
                </c:pt>
                <c:pt idx="190">
                  <c:v>47234</c:v>
                </c:pt>
                <c:pt idx="191">
                  <c:v>46839</c:v>
                </c:pt>
                <c:pt idx="192">
                  <c:v>44473</c:v>
                </c:pt>
                <c:pt idx="193">
                  <c:v>42957</c:v>
                </c:pt>
                <c:pt idx="194">
                  <c:v>45417</c:v>
                </c:pt>
                <c:pt idx="195">
                  <c:v>44380</c:v>
                </c:pt>
                <c:pt idx="196">
                  <c:v>45042</c:v>
                </c:pt>
                <c:pt idx="197">
                  <c:v>46233</c:v>
                </c:pt>
                <c:pt idx="198">
                  <c:v>46669</c:v>
                </c:pt>
                <c:pt idx="199">
                  <c:v>44493</c:v>
                </c:pt>
                <c:pt idx="200">
                  <c:v>44117</c:v>
                </c:pt>
                <c:pt idx="201">
                  <c:v>44726</c:v>
                </c:pt>
                <c:pt idx="202">
                  <c:v>44079</c:v>
                </c:pt>
                <c:pt idx="203">
                  <c:v>44706</c:v>
                </c:pt>
                <c:pt idx="204">
                  <c:v>45700</c:v>
                </c:pt>
                <c:pt idx="205">
                  <c:v>45559</c:v>
                </c:pt>
                <c:pt idx="206">
                  <c:v>41708</c:v>
                </c:pt>
                <c:pt idx="207">
                  <c:v>40575</c:v>
                </c:pt>
                <c:pt idx="208">
                  <c:v>41343</c:v>
                </c:pt>
                <c:pt idx="209">
                  <c:v>38332</c:v>
                </c:pt>
                <c:pt idx="210">
                  <c:v>39212</c:v>
                </c:pt>
                <c:pt idx="211">
                  <c:v>42249</c:v>
                </c:pt>
                <c:pt idx="212">
                  <c:v>43746</c:v>
                </c:pt>
                <c:pt idx="213">
                  <c:v>41978</c:v>
                </c:pt>
                <c:pt idx="214">
                  <c:v>41885</c:v>
                </c:pt>
                <c:pt idx="215">
                  <c:v>42319</c:v>
                </c:pt>
                <c:pt idx="216">
                  <c:v>37973</c:v>
                </c:pt>
                <c:pt idx="217">
                  <c:v>34878</c:v>
                </c:pt>
                <c:pt idx="218">
                  <c:v>34494</c:v>
                </c:pt>
                <c:pt idx="219">
                  <c:v>33176</c:v>
                </c:pt>
                <c:pt idx="220">
                  <c:v>32458</c:v>
                </c:pt>
                <c:pt idx="221">
                  <c:v>33393</c:v>
                </c:pt>
                <c:pt idx="222">
                  <c:v>35568</c:v>
                </c:pt>
                <c:pt idx="223">
                  <c:v>36244</c:v>
                </c:pt>
                <c:pt idx="224">
                  <c:v>36934</c:v>
                </c:pt>
                <c:pt idx="225">
                  <c:v>36838</c:v>
                </c:pt>
                <c:pt idx="226">
                  <c:v>36359</c:v>
                </c:pt>
                <c:pt idx="227">
                  <c:v>34883</c:v>
                </c:pt>
                <c:pt idx="228">
                  <c:v>35522</c:v>
                </c:pt>
                <c:pt idx="229">
                  <c:v>37320</c:v>
                </c:pt>
                <c:pt idx="230">
                  <c:v>37249</c:v>
                </c:pt>
                <c:pt idx="231">
                  <c:v>38434</c:v>
                </c:pt>
                <c:pt idx="232">
                  <c:v>38457</c:v>
                </c:pt>
                <c:pt idx="233">
                  <c:v>38653</c:v>
                </c:pt>
                <c:pt idx="234">
                  <c:v>37714</c:v>
                </c:pt>
                <c:pt idx="235">
                  <c:v>37079</c:v>
                </c:pt>
                <c:pt idx="236">
                  <c:v>30103</c:v>
                </c:pt>
                <c:pt idx="237">
                  <c:v>27054</c:v>
                </c:pt>
                <c:pt idx="238">
                  <c:v>28747</c:v>
                </c:pt>
                <c:pt idx="239">
                  <c:v>35308</c:v>
                </c:pt>
                <c:pt idx="240">
                  <c:v>34765</c:v>
                </c:pt>
                <c:pt idx="241">
                  <c:v>33553</c:v>
                </c:pt>
                <c:pt idx="242">
                  <c:v>32817</c:v>
                </c:pt>
                <c:pt idx="243">
                  <c:v>35156</c:v>
                </c:pt>
                <c:pt idx="244">
                  <c:v>35608</c:v>
                </c:pt>
                <c:pt idx="245">
                  <c:v>35293</c:v>
                </c:pt>
                <c:pt idx="246">
                  <c:v>35375</c:v>
                </c:pt>
                <c:pt idx="247">
                  <c:v>35264</c:v>
                </c:pt>
                <c:pt idx="248">
                  <c:v>33830</c:v>
                </c:pt>
                <c:pt idx="249">
                  <c:v>33448</c:v>
                </c:pt>
                <c:pt idx="250">
                  <c:v>28014</c:v>
                </c:pt>
                <c:pt idx="251">
                  <c:v>27942</c:v>
                </c:pt>
                <c:pt idx="252">
                  <c:v>30179</c:v>
                </c:pt>
                <c:pt idx="253">
                  <c:v>34694</c:v>
                </c:pt>
                <c:pt idx="254">
                  <c:v>33721</c:v>
                </c:pt>
                <c:pt idx="255">
                  <c:v>32795</c:v>
                </c:pt>
                <c:pt idx="256">
                  <c:v>32812</c:v>
                </c:pt>
                <c:pt idx="257">
                  <c:v>34312</c:v>
                </c:pt>
                <c:pt idx="258">
                  <c:v>34179</c:v>
                </c:pt>
                <c:pt idx="259">
                  <c:v>33864</c:v>
                </c:pt>
                <c:pt idx="260">
                  <c:v>33826</c:v>
                </c:pt>
                <c:pt idx="261">
                  <c:v>33407</c:v>
                </c:pt>
                <c:pt idx="262">
                  <c:v>32047</c:v>
                </c:pt>
                <c:pt idx="263">
                  <c:v>32393</c:v>
                </c:pt>
                <c:pt idx="264">
                  <c:v>38072</c:v>
                </c:pt>
                <c:pt idx="265">
                  <c:v>39327</c:v>
                </c:pt>
                <c:pt idx="266">
                  <c:v>37985</c:v>
                </c:pt>
                <c:pt idx="267">
                  <c:v>35797</c:v>
                </c:pt>
                <c:pt idx="268">
                  <c:v>34513</c:v>
                </c:pt>
                <c:pt idx="269">
                  <c:v>32836</c:v>
                </c:pt>
                <c:pt idx="270">
                  <c:v>32370</c:v>
                </c:pt>
                <c:pt idx="271">
                  <c:v>33801</c:v>
                </c:pt>
                <c:pt idx="272">
                  <c:v>33751</c:v>
                </c:pt>
                <c:pt idx="273">
                  <c:v>33681</c:v>
                </c:pt>
                <c:pt idx="274">
                  <c:v>33604</c:v>
                </c:pt>
                <c:pt idx="275">
                  <c:v>33440</c:v>
                </c:pt>
                <c:pt idx="276">
                  <c:v>33377</c:v>
                </c:pt>
                <c:pt idx="277">
                  <c:v>32790</c:v>
                </c:pt>
                <c:pt idx="278">
                  <c:v>35332</c:v>
                </c:pt>
                <c:pt idx="279">
                  <c:v>36659</c:v>
                </c:pt>
                <c:pt idx="280">
                  <c:v>36012</c:v>
                </c:pt>
                <c:pt idx="281">
                  <c:v>36397</c:v>
                </c:pt>
                <c:pt idx="282">
                  <c:v>35854</c:v>
                </c:pt>
                <c:pt idx="283">
                  <c:v>34852</c:v>
                </c:pt>
                <c:pt idx="284">
                  <c:v>34449</c:v>
                </c:pt>
                <c:pt idx="285">
                  <c:v>34898</c:v>
                </c:pt>
                <c:pt idx="286">
                  <c:v>34611</c:v>
                </c:pt>
                <c:pt idx="287">
                  <c:v>34570</c:v>
                </c:pt>
                <c:pt idx="288">
                  <c:v>34051</c:v>
                </c:pt>
                <c:pt idx="289">
                  <c:v>33291</c:v>
                </c:pt>
                <c:pt idx="290">
                  <c:v>0</c:v>
                </c:pt>
                <c:pt idx="291">
                  <c:v>0</c:v>
                </c:pt>
                <c:pt idx="292">
                  <c:v>34935</c:v>
                </c:pt>
                <c:pt idx="293">
                  <c:v>35504</c:v>
                </c:pt>
                <c:pt idx="294">
                  <c:v>36295</c:v>
                </c:pt>
                <c:pt idx="295">
                  <c:v>34747</c:v>
                </c:pt>
                <c:pt idx="296">
                  <c:v>36308</c:v>
                </c:pt>
                <c:pt idx="297">
                  <c:v>35611</c:v>
                </c:pt>
                <c:pt idx="298">
                  <c:v>36127</c:v>
                </c:pt>
                <c:pt idx="299">
                  <c:v>38393</c:v>
                </c:pt>
                <c:pt idx="300">
                  <c:v>40721</c:v>
                </c:pt>
                <c:pt idx="301">
                  <c:v>39761</c:v>
                </c:pt>
                <c:pt idx="302">
                  <c:v>40229</c:v>
                </c:pt>
                <c:pt idx="303">
                  <c:v>39273</c:v>
                </c:pt>
                <c:pt idx="304">
                  <c:v>37446</c:v>
                </c:pt>
                <c:pt idx="305">
                  <c:v>36593</c:v>
                </c:pt>
                <c:pt idx="306">
                  <c:v>37966</c:v>
                </c:pt>
                <c:pt idx="307">
                  <c:v>37825</c:v>
                </c:pt>
                <c:pt idx="308">
                  <c:v>37768</c:v>
                </c:pt>
                <c:pt idx="309">
                  <c:v>40476</c:v>
                </c:pt>
                <c:pt idx="310">
                  <c:v>38568</c:v>
                </c:pt>
                <c:pt idx="311">
                  <c:v>39608</c:v>
                </c:pt>
                <c:pt idx="312">
                  <c:v>39648</c:v>
                </c:pt>
                <c:pt idx="313">
                  <c:v>42081</c:v>
                </c:pt>
                <c:pt idx="314">
                  <c:v>41469</c:v>
                </c:pt>
                <c:pt idx="315">
                  <c:v>41004</c:v>
                </c:pt>
                <c:pt idx="316">
                  <c:v>41213</c:v>
                </c:pt>
                <c:pt idx="317">
                  <c:v>39479</c:v>
                </c:pt>
                <c:pt idx="318">
                  <c:v>38297</c:v>
                </c:pt>
                <c:pt idx="319">
                  <c:v>38085</c:v>
                </c:pt>
                <c:pt idx="320">
                  <c:v>38053</c:v>
                </c:pt>
                <c:pt idx="321">
                  <c:v>38627</c:v>
                </c:pt>
                <c:pt idx="322">
                  <c:v>39798</c:v>
                </c:pt>
                <c:pt idx="323">
                  <c:v>40130</c:v>
                </c:pt>
                <c:pt idx="324">
                  <c:v>38679</c:v>
                </c:pt>
                <c:pt idx="325">
                  <c:v>37899</c:v>
                </c:pt>
                <c:pt idx="326">
                  <c:v>35904</c:v>
                </c:pt>
                <c:pt idx="327">
                  <c:v>37886</c:v>
                </c:pt>
                <c:pt idx="328">
                  <c:v>38621</c:v>
                </c:pt>
                <c:pt idx="329">
                  <c:v>40130</c:v>
                </c:pt>
                <c:pt idx="330">
                  <c:v>39814</c:v>
                </c:pt>
                <c:pt idx="331">
                  <c:v>38836</c:v>
                </c:pt>
                <c:pt idx="332">
                  <c:v>38554</c:v>
                </c:pt>
                <c:pt idx="333">
                  <c:v>37651</c:v>
                </c:pt>
                <c:pt idx="334">
                  <c:v>38011</c:v>
                </c:pt>
                <c:pt idx="335">
                  <c:v>38427</c:v>
                </c:pt>
                <c:pt idx="336">
                  <c:v>38596</c:v>
                </c:pt>
                <c:pt idx="337">
                  <c:v>38157</c:v>
                </c:pt>
                <c:pt idx="338">
                  <c:v>37703</c:v>
                </c:pt>
                <c:pt idx="339">
                  <c:v>38437</c:v>
                </c:pt>
                <c:pt idx="340">
                  <c:v>38989</c:v>
                </c:pt>
                <c:pt idx="341">
                  <c:v>40194</c:v>
                </c:pt>
                <c:pt idx="342">
                  <c:v>40029</c:v>
                </c:pt>
                <c:pt idx="343">
                  <c:v>38551</c:v>
                </c:pt>
                <c:pt idx="344">
                  <c:v>37909</c:v>
                </c:pt>
                <c:pt idx="345">
                  <c:v>37401</c:v>
                </c:pt>
                <c:pt idx="346">
                  <c:v>36570</c:v>
                </c:pt>
                <c:pt idx="347">
                  <c:v>35878</c:v>
                </c:pt>
                <c:pt idx="348">
                  <c:v>38229</c:v>
                </c:pt>
                <c:pt idx="349">
                  <c:v>40840</c:v>
                </c:pt>
                <c:pt idx="350">
                  <c:v>39632</c:v>
                </c:pt>
                <c:pt idx="351">
                  <c:v>37569</c:v>
                </c:pt>
                <c:pt idx="352">
                  <c:v>36732</c:v>
                </c:pt>
                <c:pt idx="353">
                  <c:v>35666</c:v>
                </c:pt>
                <c:pt idx="354">
                  <c:v>36346</c:v>
                </c:pt>
                <c:pt idx="355">
                  <c:v>39833</c:v>
                </c:pt>
                <c:pt idx="356">
                  <c:v>40952</c:v>
                </c:pt>
                <c:pt idx="357">
                  <c:v>40762</c:v>
                </c:pt>
                <c:pt idx="358">
                  <c:v>40426</c:v>
                </c:pt>
                <c:pt idx="359">
                  <c:v>39019</c:v>
                </c:pt>
                <c:pt idx="360">
                  <c:v>37080</c:v>
                </c:pt>
                <c:pt idx="361">
                  <c:v>36648</c:v>
                </c:pt>
                <c:pt idx="362">
                  <c:v>39389</c:v>
                </c:pt>
                <c:pt idx="363">
                  <c:v>38388</c:v>
                </c:pt>
                <c:pt idx="364">
                  <c:v>35867</c:v>
                </c:pt>
                <c:pt idx="365">
                  <c:v>0</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4784"/>
        <c:axId val="-373555488"/>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Offset val="100"/>
        <c:baseTimeUnit val="days"/>
        <c:majorUnit val="2"/>
        <c:majorTimeUnit val="months"/>
        <c:minorUnit val="48"/>
      </c:date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019</c:v>
                </c:pt>
                <c:pt idx="1">
                  <c:v>1014</c:v>
                </c:pt>
                <c:pt idx="2">
                  <c:v>1015</c:v>
                </c:pt>
                <c:pt idx="3">
                  <c:v>1000</c:v>
                </c:pt>
                <c:pt idx="4">
                  <c:v>1009</c:v>
                </c:pt>
                <c:pt idx="5">
                  <c:v>987</c:v>
                </c:pt>
                <c:pt idx="6">
                  <c:v>993</c:v>
                </c:pt>
                <c:pt idx="7">
                  <c:v>999</c:v>
                </c:pt>
                <c:pt idx="8">
                  <c:v>988</c:v>
                </c:pt>
                <c:pt idx="9">
                  <c:v>933</c:v>
                </c:pt>
                <c:pt idx="10">
                  <c:v>897</c:v>
                </c:pt>
                <c:pt idx="11">
                  <c:v>870</c:v>
                </c:pt>
                <c:pt idx="12">
                  <c:v>803</c:v>
                </c:pt>
                <c:pt idx="13">
                  <c:v>797</c:v>
                </c:pt>
                <c:pt idx="14">
                  <c:v>850</c:v>
                </c:pt>
                <c:pt idx="15">
                  <c:v>817</c:v>
                </c:pt>
                <c:pt idx="16">
                  <c:v>828</c:v>
                </c:pt>
                <c:pt idx="17">
                  <c:v>976</c:v>
                </c:pt>
                <c:pt idx="18">
                  <c:v>1012</c:v>
                </c:pt>
                <c:pt idx="19">
                  <c:v>918</c:v>
                </c:pt>
                <c:pt idx="20">
                  <c:v>1025</c:v>
                </c:pt>
                <c:pt idx="21">
                  <c:v>1086</c:v>
                </c:pt>
                <c:pt idx="22">
                  <c:v>1089</c:v>
                </c:pt>
                <c:pt idx="23">
                  <c:v>1078</c:v>
                </c:pt>
                <c:pt idx="24">
                  <c:v>1080</c:v>
                </c:pt>
                <c:pt idx="25">
                  <c:v>1040</c:v>
                </c:pt>
                <c:pt idx="26">
                  <c:v>1078</c:v>
                </c:pt>
                <c:pt idx="27">
                  <c:v>1080</c:v>
                </c:pt>
                <c:pt idx="28">
                  <c:v>1073</c:v>
                </c:pt>
                <c:pt idx="29">
                  <c:v>1077</c:v>
                </c:pt>
                <c:pt idx="30">
                  <c:v>1094</c:v>
                </c:pt>
                <c:pt idx="31">
                  <c:v>1096</c:v>
                </c:pt>
                <c:pt idx="32">
                  <c:v>1077</c:v>
                </c:pt>
                <c:pt idx="33">
                  <c:v>1048</c:v>
                </c:pt>
                <c:pt idx="34">
                  <c:v>1063</c:v>
                </c:pt>
                <c:pt idx="35">
                  <c:v>1040</c:v>
                </c:pt>
                <c:pt idx="36">
                  <c:v>1035</c:v>
                </c:pt>
                <c:pt idx="37">
                  <c:v>1009</c:v>
                </c:pt>
                <c:pt idx="38">
                  <c:v>992</c:v>
                </c:pt>
                <c:pt idx="39">
                  <c:v>996</c:v>
                </c:pt>
                <c:pt idx="40">
                  <c:v>1003</c:v>
                </c:pt>
                <c:pt idx="41">
                  <c:v>1004</c:v>
                </c:pt>
                <c:pt idx="42">
                  <c:v>998</c:v>
                </c:pt>
                <c:pt idx="43">
                  <c:v>959</c:v>
                </c:pt>
                <c:pt idx="44">
                  <c:v>978</c:v>
                </c:pt>
                <c:pt idx="45">
                  <c:v>934</c:v>
                </c:pt>
                <c:pt idx="46">
                  <c:v>937</c:v>
                </c:pt>
                <c:pt idx="47">
                  <c:v>912</c:v>
                </c:pt>
                <c:pt idx="48">
                  <c:v>881</c:v>
                </c:pt>
                <c:pt idx="49">
                  <c:v>901</c:v>
                </c:pt>
                <c:pt idx="50">
                  <c:v>909</c:v>
                </c:pt>
                <c:pt idx="51">
                  <c:v>909</c:v>
                </c:pt>
                <c:pt idx="52">
                  <c:v>909</c:v>
                </c:pt>
                <c:pt idx="53">
                  <c:v>907</c:v>
                </c:pt>
                <c:pt idx="54">
                  <c:v>910</c:v>
                </c:pt>
                <c:pt idx="55">
                  <c:v>891</c:v>
                </c:pt>
                <c:pt idx="56">
                  <c:v>850</c:v>
                </c:pt>
                <c:pt idx="57">
                  <c:v>839</c:v>
                </c:pt>
                <c:pt idx="58">
                  <c:v>859</c:v>
                </c:pt>
                <c:pt idx="59">
                  <c:v>867</c:v>
                </c:pt>
                <c:pt idx="60">
                  <c:v>834</c:v>
                </c:pt>
                <c:pt idx="61">
                  <c:v>752</c:v>
                </c:pt>
                <c:pt idx="62">
                  <c:v>756</c:v>
                </c:pt>
                <c:pt idx="63">
                  <c:v>777</c:v>
                </c:pt>
                <c:pt idx="64">
                  <c:v>876</c:v>
                </c:pt>
                <c:pt idx="65">
                  <c:v>980</c:v>
                </c:pt>
                <c:pt idx="66">
                  <c:v>975</c:v>
                </c:pt>
                <c:pt idx="67">
                  <c:v>949</c:v>
                </c:pt>
                <c:pt idx="68">
                  <c:v>957</c:v>
                </c:pt>
                <c:pt idx="69">
                  <c:v>966</c:v>
                </c:pt>
                <c:pt idx="70">
                  <c:v>977</c:v>
                </c:pt>
                <c:pt idx="71">
                  <c:v>967</c:v>
                </c:pt>
                <c:pt idx="72">
                  <c:v>954</c:v>
                </c:pt>
                <c:pt idx="73">
                  <c:v>1019</c:v>
                </c:pt>
                <c:pt idx="74">
                  <c:v>1021</c:v>
                </c:pt>
                <c:pt idx="75">
                  <c:v>1054</c:v>
                </c:pt>
                <c:pt idx="76">
                  <c:v>1048</c:v>
                </c:pt>
                <c:pt idx="77">
                  <c:v>1063</c:v>
                </c:pt>
                <c:pt idx="78">
                  <c:v>1100</c:v>
                </c:pt>
                <c:pt idx="79">
                  <c:v>1110</c:v>
                </c:pt>
                <c:pt idx="80">
                  <c:v>1075</c:v>
                </c:pt>
                <c:pt idx="81">
                  <c:v>960</c:v>
                </c:pt>
                <c:pt idx="82">
                  <c:v>927</c:v>
                </c:pt>
                <c:pt idx="83">
                  <c:v>817</c:v>
                </c:pt>
                <c:pt idx="84">
                  <c:v>757</c:v>
                </c:pt>
                <c:pt idx="85">
                  <c:v>815</c:v>
                </c:pt>
                <c:pt idx="86">
                  <c:v>863</c:v>
                </c:pt>
                <c:pt idx="87">
                  <c:v>821</c:v>
                </c:pt>
                <c:pt idx="88">
                  <c:v>839</c:v>
                </c:pt>
                <c:pt idx="89">
                  <c:v>903</c:v>
                </c:pt>
                <c:pt idx="90">
                  <c:v>944</c:v>
                </c:pt>
                <c:pt idx="91">
                  <c:v>936</c:v>
                </c:pt>
                <c:pt idx="92">
                  <c:v>922</c:v>
                </c:pt>
                <c:pt idx="93">
                  <c:v>924</c:v>
                </c:pt>
                <c:pt idx="94">
                  <c:v>892</c:v>
                </c:pt>
                <c:pt idx="95">
                  <c:v>796</c:v>
                </c:pt>
                <c:pt idx="96">
                  <c:v>803</c:v>
                </c:pt>
                <c:pt idx="97">
                  <c:v>858</c:v>
                </c:pt>
                <c:pt idx="98">
                  <c:v>876</c:v>
                </c:pt>
                <c:pt idx="99">
                  <c:v>892</c:v>
                </c:pt>
                <c:pt idx="100">
                  <c:v>909</c:v>
                </c:pt>
                <c:pt idx="101">
                  <c:v>921</c:v>
                </c:pt>
                <c:pt idx="102">
                  <c:v>942</c:v>
                </c:pt>
                <c:pt idx="103">
                  <c:v>955</c:v>
                </c:pt>
                <c:pt idx="104">
                  <c:v>951</c:v>
                </c:pt>
                <c:pt idx="105">
                  <c:v>932</c:v>
                </c:pt>
                <c:pt idx="106">
                  <c:v>910</c:v>
                </c:pt>
                <c:pt idx="107">
                  <c:v>881</c:v>
                </c:pt>
                <c:pt idx="108">
                  <c:v>913</c:v>
                </c:pt>
                <c:pt idx="109">
                  <c:v>911</c:v>
                </c:pt>
                <c:pt idx="110">
                  <c:v>899</c:v>
                </c:pt>
                <c:pt idx="111">
                  <c:v>801</c:v>
                </c:pt>
                <c:pt idx="112">
                  <c:v>747</c:v>
                </c:pt>
                <c:pt idx="113">
                  <c:v>839</c:v>
                </c:pt>
                <c:pt idx="114">
                  <c:v>911</c:v>
                </c:pt>
                <c:pt idx="115">
                  <c:v>898</c:v>
                </c:pt>
                <c:pt idx="116">
                  <c:v>913</c:v>
                </c:pt>
                <c:pt idx="117">
                  <c:v>951</c:v>
                </c:pt>
                <c:pt idx="118">
                  <c:v>908</c:v>
                </c:pt>
                <c:pt idx="119">
                  <c:v>842</c:v>
                </c:pt>
                <c:pt idx="120">
                  <c:v>849</c:v>
                </c:pt>
                <c:pt idx="121">
                  <c:v>889</c:v>
                </c:pt>
                <c:pt idx="122">
                  <c:v>925</c:v>
                </c:pt>
                <c:pt idx="123">
                  <c:v>937</c:v>
                </c:pt>
                <c:pt idx="124">
                  <c:v>942</c:v>
                </c:pt>
                <c:pt idx="125">
                  <c:v>930</c:v>
                </c:pt>
                <c:pt idx="126">
                  <c:v>861</c:v>
                </c:pt>
                <c:pt idx="127">
                  <c:v>888</c:v>
                </c:pt>
                <c:pt idx="128">
                  <c:v>924</c:v>
                </c:pt>
                <c:pt idx="129">
                  <c:v>916</c:v>
                </c:pt>
                <c:pt idx="130">
                  <c:v>941</c:v>
                </c:pt>
                <c:pt idx="131">
                  <c:v>964</c:v>
                </c:pt>
                <c:pt idx="132">
                  <c:v>964</c:v>
                </c:pt>
                <c:pt idx="133">
                  <c:v>942</c:v>
                </c:pt>
                <c:pt idx="134">
                  <c:v>911</c:v>
                </c:pt>
                <c:pt idx="135">
                  <c:v>875</c:v>
                </c:pt>
                <c:pt idx="136">
                  <c:v>886</c:v>
                </c:pt>
                <c:pt idx="137">
                  <c:v>941</c:v>
                </c:pt>
                <c:pt idx="138">
                  <c:v>960</c:v>
                </c:pt>
                <c:pt idx="139">
                  <c:v>943</c:v>
                </c:pt>
                <c:pt idx="140">
                  <c:v>958</c:v>
                </c:pt>
                <c:pt idx="141">
                  <c:v>963</c:v>
                </c:pt>
                <c:pt idx="142">
                  <c:v>940</c:v>
                </c:pt>
                <c:pt idx="143">
                  <c:v>946</c:v>
                </c:pt>
                <c:pt idx="144">
                  <c:v>903</c:v>
                </c:pt>
                <c:pt idx="145">
                  <c:v>854</c:v>
                </c:pt>
                <c:pt idx="146">
                  <c:v>852</c:v>
                </c:pt>
                <c:pt idx="147">
                  <c:v>852</c:v>
                </c:pt>
                <c:pt idx="148">
                  <c:v>854</c:v>
                </c:pt>
                <c:pt idx="149">
                  <c:v>849</c:v>
                </c:pt>
                <c:pt idx="150">
                  <c:v>858</c:v>
                </c:pt>
                <c:pt idx="151">
                  <c:v>846</c:v>
                </c:pt>
                <c:pt idx="152">
                  <c:v>819</c:v>
                </c:pt>
                <c:pt idx="153">
                  <c:v>766</c:v>
                </c:pt>
                <c:pt idx="154">
                  <c:v>786</c:v>
                </c:pt>
                <c:pt idx="155">
                  <c:v>762</c:v>
                </c:pt>
                <c:pt idx="156">
                  <c:v>769</c:v>
                </c:pt>
                <c:pt idx="157">
                  <c:v>744</c:v>
                </c:pt>
                <c:pt idx="158">
                  <c:v>726</c:v>
                </c:pt>
                <c:pt idx="159">
                  <c:v>651</c:v>
                </c:pt>
                <c:pt idx="160">
                  <c:v>687</c:v>
                </c:pt>
                <c:pt idx="161">
                  <c:v>807</c:v>
                </c:pt>
                <c:pt idx="162">
                  <c:v>846</c:v>
                </c:pt>
                <c:pt idx="163">
                  <c:v>863</c:v>
                </c:pt>
                <c:pt idx="164">
                  <c:v>827</c:v>
                </c:pt>
                <c:pt idx="165">
                  <c:v>749</c:v>
                </c:pt>
                <c:pt idx="166">
                  <c:v>763</c:v>
                </c:pt>
                <c:pt idx="167">
                  <c:v>785</c:v>
                </c:pt>
                <c:pt idx="168">
                  <c:v>847</c:v>
                </c:pt>
                <c:pt idx="169">
                  <c:v>883</c:v>
                </c:pt>
                <c:pt idx="170">
                  <c:v>975</c:v>
                </c:pt>
                <c:pt idx="171">
                  <c:v>1043</c:v>
                </c:pt>
                <c:pt idx="172">
                  <c:v>1066</c:v>
                </c:pt>
                <c:pt idx="173">
                  <c:v>1070</c:v>
                </c:pt>
                <c:pt idx="174">
                  <c:v>1079</c:v>
                </c:pt>
                <c:pt idx="175">
                  <c:v>1078</c:v>
                </c:pt>
                <c:pt idx="176">
                  <c:v>1072</c:v>
                </c:pt>
                <c:pt idx="177">
                  <c:v>1030</c:v>
                </c:pt>
                <c:pt idx="178">
                  <c:v>1062</c:v>
                </c:pt>
                <c:pt idx="179">
                  <c:v>1075</c:v>
                </c:pt>
                <c:pt idx="180">
                  <c:v>1080</c:v>
                </c:pt>
                <c:pt idx="181">
                  <c:v>1047</c:v>
                </c:pt>
                <c:pt idx="182">
                  <c:v>1049</c:v>
                </c:pt>
                <c:pt idx="183">
                  <c:v>1027</c:v>
                </c:pt>
                <c:pt idx="184">
                  <c:v>1049</c:v>
                </c:pt>
                <c:pt idx="185">
                  <c:v>1103</c:v>
                </c:pt>
                <c:pt idx="186">
                  <c:v>1090</c:v>
                </c:pt>
                <c:pt idx="187">
                  <c:v>1080</c:v>
                </c:pt>
                <c:pt idx="188">
                  <c:v>1057</c:v>
                </c:pt>
                <c:pt idx="189">
                  <c:v>1065</c:v>
                </c:pt>
                <c:pt idx="190">
                  <c:v>1053</c:v>
                </c:pt>
                <c:pt idx="191">
                  <c:v>1031</c:v>
                </c:pt>
                <c:pt idx="192">
                  <c:v>1026</c:v>
                </c:pt>
                <c:pt idx="193">
                  <c:v>1020</c:v>
                </c:pt>
                <c:pt idx="194">
                  <c:v>1003</c:v>
                </c:pt>
                <c:pt idx="195">
                  <c:v>1003</c:v>
                </c:pt>
                <c:pt idx="196">
                  <c:v>1012</c:v>
                </c:pt>
                <c:pt idx="197">
                  <c:v>990</c:v>
                </c:pt>
                <c:pt idx="198">
                  <c:v>1063</c:v>
                </c:pt>
                <c:pt idx="199">
                  <c:v>1109</c:v>
                </c:pt>
                <c:pt idx="200">
                  <c:v>1066</c:v>
                </c:pt>
                <c:pt idx="201">
                  <c:v>994</c:v>
                </c:pt>
                <c:pt idx="202">
                  <c:v>977</c:v>
                </c:pt>
                <c:pt idx="203">
                  <c:v>1030</c:v>
                </c:pt>
                <c:pt idx="204">
                  <c:v>976</c:v>
                </c:pt>
                <c:pt idx="205">
                  <c:v>983</c:v>
                </c:pt>
                <c:pt idx="206">
                  <c:v>987</c:v>
                </c:pt>
                <c:pt idx="207">
                  <c:v>899</c:v>
                </c:pt>
                <c:pt idx="208">
                  <c:v>827</c:v>
                </c:pt>
                <c:pt idx="209">
                  <c:v>956</c:v>
                </c:pt>
                <c:pt idx="210">
                  <c:v>1047</c:v>
                </c:pt>
                <c:pt idx="211">
                  <c:v>1049</c:v>
                </c:pt>
                <c:pt idx="212">
                  <c:v>1000</c:v>
                </c:pt>
                <c:pt idx="213">
                  <c:v>980</c:v>
                </c:pt>
                <c:pt idx="214">
                  <c:v>937</c:v>
                </c:pt>
                <c:pt idx="215">
                  <c:v>908</c:v>
                </c:pt>
                <c:pt idx="216">
                  <c:v>914</c:v>
                </c:pt>
                <c:pt idx="217">
                  <c:v>961</c:v>
                </c:pt>
                <c:pt idx="218">
                  <c:v>943</c:v>
                </c:pt>
                <c:pt idx="219">
                  <c:v>924</c:v>
                </c:pt>
                <c:pt idx="220">
                  <c:v>942</c:v>
                </c:pt>
                <c:pt idx="221">
                  <c:v>955</c:v>
                </c:pt>
                <c:pt idx="222">
                  <c:v>1010</c:v>
                </c:pt>
                <c:pt idx="223">
                  <c:v>1009</c:v>
                </c:pt>
                <c:pt idx="224">
                  <c:v>914</c:v>
                </c:pt>
                <c:pt idx="225">
                  <c:v>831</c:v>
                </c:pt>
                <c:pt idx="226">
                  <c:v>812</c:v>
                </c:pt>
                <c:pt idx="227">
                  <c:v>834</c:v>
                </c:pt>
                <c:pt idx="228">
                  <c:v>823</c:v>
                </c:pt>
                <c:pt idx="229">
                  <c:v>820</c:v>
                </c:pt>
                <c:pt idx="230">
                  <c:v>809</c:v>
                </c:pt>
                <c:pt idx="231">
                  <c:v>819</c:v>
                </c:pt>
                <c:pt idx="232">
                  <c:v>872</c:v>
                </c:pt>
                <c:pt idx="233">
                  <c:v>991</c:v>
                </c:pt>
                <c:pt idx="234">
                  <c:v>1025</c:v>
                </c:pt>
                <c:pt idx="235">
                  <c:v>994</c:v>
                </c:pt>
                <c:pt idx="236">
                  <c:v>1016</c:v>
                </c:pt>
                <c:pt idx="237">
                  <c:v>1012</c:v>
                </c:pt>
                <c:pt idx="238">
                  <c:v>899</c:v>
                </c:pt>
                <c:pt idx="239">
                  <c:v>907</c:v>
                </c:pt>
                <c:pt idx="240">
                  <c:v>951</c:v>
                </c:pt>
                <c:pt idx="241">
                  <c:v>974</c:v>
                </c:pt>
                <c:pt idx="242">
                  <c:v>998</c:v>
                </c:pt>
                <c:pt idx="243">
                  <c:v>1004</c:v>
                </c:pt>
                <c:pt idx="244">
                  <c:v>1073</c:v>
                </c:pt>
                <c:pt idx="245">
                  <c:v>1096</c:v>
                </c:pt>
                <c:pt idx="246">
                  <c:v>1105</c:v>
                </c:pt>
                <c:pt idx="247">
                  <c:v>1110</c:v>
                </c:pt>
                <c:pt idx="248">
                  <c:v>1076</c:v>
                </c:pt>
                <c:pt idx="249">
                  <c:v>964</c:v>
                </c:pt>
                <c:pt idx="250">
                  <c:v>908</c:v>
                </c:pt>
                <c:pt idx="251">
                  <c:v>956</c:v>
                </c:pt>
                <c:pt idx="252">
                  <c:v>1011</c:v>
                </c:pt>
                <c:pt idx="253">
                  <c:v>1011</c:v>
                </c:pt>
                <c:pt idx="254">
                  <c:v>1011</c:v>
                </c:pt>
                <c:pt idx="255">
                  <c:v>977</c:v>
                </c:pt>
                <c:pt idx="256">
                  <c:v>988</c:v>
                </c:pt>
                <c:pt idx="257">
                  <c:v>1036</c:v>
                </c:pt>
                <c:pt idx="258">
                  <c:v>1079</c:v>
                </c:pt>
                <c:pt idx="259">
                  <c:v>1070</c:v>
                </c:pt>
                <c:pt idx="260">
                  <c:v>1075</c:v>
                </c:pt>
                <c:pt idx="261">
                  <c:v>1108</c:v>
                </c:pt>
                <c:pt idx="262">
                  <c:v>1112</c:v>
                </c:pt>
                <c:pt idx="263">
                  <c:v>1116</c:v>
                </c:pt>
                <c:pt idx="264">
                  <c:v>1111</c:v>
                </c:pt>
                <c:pt idx="265">
                  <c:v>1112</c:v>
                </c:pt>
                <c:pt idx="266">
                  <c:v>1027</c:v>
                </c:pt>
                <c:pt idx="267">
                  <c:v>1008</c:v>
                </c:pt>
                <c:pt idx="268">
                  <c:v>988</c:v>
                </c:pt>
                <c:pt idx="269">
                  <c:v>999</c:v>
                </c:pt>
                <c:pt idx="270">
                  <c:v>1090</c:v>
                </c:pt>
                <c:pt idx="271">
                  <c:v>1085</c:v>
                </c:pt>
                <c:pt idx="272">
                  <c:v>1018</c:v>
                </c:pt>
                <c:pt idx="273">
                  <c:v>945</c:v>
                </c:pt>
                <c:pt idx="274">
                  <c:v>926</c:v>
                </c:pt>
                <c:pt idx="275">
                  <c:v>898</c:v>
                </c:pt>
                <c:pt idx="276">
                  <c:v>842</c:v>
                </c:pt>
                <c:pt idx="277">
                  <c:v>808</c:v>
                </c:pt>
                <c:pt idx="278">
                  <c:v>863</c:v>
                </c:pt>
                <c:pt idx="279">
                  <c:v>951</c:v>
                </c:pt>
                <c:pt idx="280">
                  <c:v>961</c:v>
                </c:pt>
                <c:pt idx="281">
                  <c:v>956</c:v>
                </c:pt>
                <c:pt idx="282">
                  <c:v>946</c:v>
                </c:pt>
                <c:pt idx="283">
                  <c:v>961</c:v>
                </c:pt>
                <c:pt idx="284">
                  <c:v>962</c:v>
                </c:pt>
                <c:pt idx="285">
                  <c:v>996</c:v>
                </c:pt>
                <c:pt idx="286">
                  <c:v>987</c:v>
                </c:pt>
                <c:pt idx="287">
                  <c:v>999</c:v>
                </c:pt>
                <c:pt idx="288">
                  <c:v>968</c:v>
                </c:pt>
                <c:pt idx="289">
                  <c:v>876</c:v>
                </c:pt>
                <c:pt idx="290">
                  <c:v>859</c:v>
                </c:pt>
                <c:pt idx="291">
                  <c:v>897</c:v>
                </c:pt>
                <c:pt idx="292">
                  <c:v>901</c:v>
                </c:pt>
                <c:pt idx="293">
                  <c:v>879</c:v>
                </c:pt>
                <c:pt idx="294">
                  <c:v>920</c:v>
                </c:pt>
                <c:pt idx="295">
                  <c:v>972</c:v>
                </c:pt>
                <c:pt idx="296">
                  <c:v>927</c:v>
                </c:pt>
                <c:pt idx="297">
                  <c:v>927</c:v>
                </c:pt>
                <c:pt idx="298">
                  <c:v>920</c:v>
                </c:pt>
                <c:pt idx="299">
                  <c:v>896</c:v>
                </c:pt>
                <c:pt idx="300">
                  <c:v>892</c:v>
                </c:pt>
                <c:pt idx="301">
                  <c:v>935</c:v>
                </c:pt>
                <c:pt idx="302">
                  <c:v>914</c:v>
                </c:pt>
                <c:pt idx="303">
                  <c:v>886</c:v>
                </c:pt>
                <c:pt idx="304">
                  <c:v>823</c:v>
                </c:pt>
                <c:pt idx="305">
                  <c:v>888</c:v>
                </c:pt>
                <c:pt idx="306">
                  <c:v>920</c:v>
                </c:pt>
                <c:pt idx="307">
                  <c:v>950</c:v>
                </c:pt>
                <c:pt idx="308">
                  <c:v>978</c:v>
                </c:pt>
                <c:pt idx="309">
                  <c:v>954</c:v>
                </c:pt>
                <c:pt idx="310">
                  <c:v>913</c:v>
                </c:pt>
                <c:pt idx="311">
                  <c:v>869</c:v>
                </c:pt>
                <c:pt idx="312">
                  <c:v>844</c:v>
                </c:pt>
                <c:pt idx="313">
                  <c:v>903</c:v>
                </c:pt>
                <c:pt idx="314">
                  <c:v>921</c:v>
                </c:pt>
                <c:pt idx="315">
                  <c:v>922</c:v>
                </c:pt>
                <c:pt idx="316">
                  <c:v>912</c:v>
                </c:pt>
                <c:pt idx="317">
                  <c:v>903</c:v>
                </c:pt>
                <c:pt idx="318">
                  <c:v>942</c:v>
                </c:pt>
                <c:pt idx="319">
                  <c:v>970</c:v>
                </c:pt>
                <c:pt idx="320">
                  <c:v>878</c:v>
                </c:pt>
                <c:pt idx="321">
                  <c:v>861</c:v>
                </c:pt>
                <c:pt idx="322">
                  <c:v>859</c:v>
                </c:pt>
                <c:pt idx="323">
                  <c:v>859</c:v>
                </c:pt>
                <c:pt idx="324">
                  <c:v>878</c:v>
                </c:pt>
                <c:pt idx="325">
                  <c:v>873</c:v>
                </c:pt>
                <c:pt idx="326">
                  <c:v>843</c:v>
                </c:pt>
                <c:pt idx="327">
                  <c:v>850</c:v>
                </c:pt>
                <c:pt idx="328">
                  <c:v>897</c:v>
                </c:pt>
                <c:pt idx="329">
                  <c:v>956</c:v>
                </c:pt>
                <c:pt idx="330">
                  <c:v>945</c:v>
                </c:pt>
                <c:pt idx="331">
                  <c:v>962</c:v>
                </c:pt>
                <c:pt idx="332">
                  <c:v>963</c:v>
                </c:pt>
                <c:pt idx="333">
                  <c:v>988</c:v>
                </c:pt>
                <c:pt idx="334">
                  <c:v>979</c:v>
                </c:pt>
                <c:pt idx="335">
                  <c:v>872</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19</c:v>
                </c:pt>
                <c:pt idx="1">
                  <c:v>406</c:v>
                </c:pt>
                <c:pt idx="2">
                  <c:v>398</c:v>
                </c:pt>
                <c:pt idx="3">
                  <c:v>383</c:v>
                </c:pt>
                <c:pt idx="4">
                  <c:v>412</c:v>
                </c:pt>
                <c:pt idx="5">
                  <c:v>409</c:v>
                </c:pt>
                <c:pt idx="6">
                  <c:v>406</c:v>
                </c:pt>
                <c:pt idx="7">
                  <c:v>415</c:v>
                </c:pt>
                <c:pt idx="8">
                  <c:v>434</c:v>
                </c:pt>
                <c:pt idx="9">
                  <c:v>345</c:v>
                </c:pt>
                <c:pt idx="10">
                  <c:v>312</c:v>
                </c:pt>
                <c:pt idx="11">
                  <c:v>317</c:v>
                </c:pt>
                <c:pt idx="12">
                  <c:v>317</c:v>
                </c:pt>
                <c:pt idx="13">
                  <c:v>331</c:v>
                </c:pt>
                <c:pt idx="14">
                  <c:v>369</c:v>
                </c:pt>
                <c:pt idx="15">
                  <c:v>387</c:v>
                </c:pt>
                <c:pt idx="16">
                  <c:v>351</c:v>
                </c:pt>
                <c:pt idx="17">
                  <c:v>383</c:v>
                </c:pt>
                <c:pt idx="18">
                  <c:v>348</c:v>
                </c:pt>
                <c:pt idx="19">
                  <c:v>340</c:v>
                </c:pt>
                <c:pt idx="20">
                  <c:v>407</c:v>
                </c:pt>
                <c:pt idx="21">
                  <c:v>474</c:v>
                </c:pt>
                <c:pt idx="22">
                  <c:v>499</c:v>
                </c:pt>
                <c:pt idx="23">
                  <c:v>459</c:v>
                </c:pt>
                <c:pt idx="24">
                  <c:v>421</c:v>
                </c:pt>
                <c:pt idx="25">
                  <c:v>411</c:v>
                </c:pt>
                <c:pt idx="26">
                  <c:v>411</c:v>
                </c:pt>
                <c:pt idx="27">
                  <c:v>395</c:v>
                </c:pt>
                <c:pt idx="28">
                  <c:v>377</c:v>
                </c:pt>
                <c:pt idx="29">
                  <c:v>391</c:v>
                </c:pt>
                <c:pt idx="30">
                  <c:v>428</c:v>
                </c:pt>
                <c:pt idx="31">
                  <c:v>483</c:v>
                </c:pt>
                <c:pt idx="32">
                  <c:v>431</c:v>
                </c:pt>
                <c:pt idx="33">
                  <c:v>350</c:v>
                </c:pt>
                <c:pt idx="34">
                  <c:v>324</c:v>
                </c:pt>
                <c:pt idx="35">
                  <c:v>380</c:v>
                </c:pt>
                <c:pt idx="36">
                  <c:v>345</c:v>
                </c:pt>
                <c:pt idx="37">
                  <c:v>315</c:v>
                </c:pt>
                <c:pt idx="38">
                  <c:v>311</c:v>
                </c:pt>
                <c:pt idx="39">
                  <c:v>345</c:v>
                </c:pt>
                <c:pt idx="40">
                  <c:v>378</c:v>
                </c:pt>
                <c:pt idx="41">
                  <c:v>397</c:v>
                </c:pt>
                <c:pt idx="42">
                  <c:v>397</c:v>
                </c:pt>
                <c:pt idx="43">
                  <c:v>405</c:v>
                </c:pt>
                <c:pt idx="44">
                  <c:v>395</c:v>
                </c:pt>
                <c:pt idx="45">
                  <c:v>392</c:v>
                </c:pt>
                <c:pt idx="46">
                  <c:v>371</c:v>
                </c:pt>
                <c:pt idx="47">
                  <c:v>370</c:v>
                </c:pt>
                <c:pt idx="48">
                  <c:v>384</c:v>
                </c:pt>
                <c:pt idx="49">
                  <c:v>385</c:v>
                </c:pt>
                <c:pt idx="50">
                  <c:v>385</c:v>
                </c:pt>
                <c:pt idx="51">
                  <c:v>386</c:v>
                </c:pt>
                <c:pt idx="52">
                  <c:v>385</c:v>
                </c:pt>
                <c:pt idx="53">
                  <c:v>385</c:v>
                </c:pt>
                <c:pt idx="54">
                  <c:v>389</c:v>
                </c:pt>
                <c:pt idx="55">
                  <c:v>430</c:v>
                </c:pt>
                <c:pt idx="56">
                  <c:v>426</c:v>
                </c:pt>
                <c:pt idx="57">
                  <c:v>456</c:v>
                </c:pt>
                <c:pt idx="58">
                  <c:v>425</c:v>
                </c:pt>
                <c:pt idx="59">
                  <c:v>372</c:v>
                </c:pt>
                <c:pt idx="60">
                  <c:v>346</c:v>
                </c:pt>
                <c:pt idx="61">
                  <c:v>341</c:v>
                </c:pt>
                <c:pt idx="62">
                  <c:v>342</c:v>
                </c:pt>
                <c:pt idx="63">
                  <c:v>354</c:v>
                </c:pt>
                <c:pt idx="64">
                  <c:v>349</c:v>
                </c:pt>
                <c:pt idx="65">
                  <c:v>414</c:v>
                </c:pt>
                <c:pt idx="66">
                  <c:v>440</c:v>
                </c:pt>
                <c:pt idx="67">
                  <c:v>446</c:v>
                </c:pt>
                <c:pt idx="68">
                  <c:v>421</c:v>
                </c:pt>
                <c:pt idx="69">
                  <c:v>423</c:v>
                </c:pt>
                <c:pt idx="70">
                  <c:v>476</c:v>
                </c:pt>
                <c:pt idx="71">
                  <c:v>462</c:v>
                </c:pt>
                <c:pt idx="72">
                  <c:v>462</c:v>
                </c:pt>
                <c:pt idx="73">
                  <c:v>462</c:v>
                </c:pt>
                <c:pt idx="74">
                  <c:v>508</c:v>
                </c:pt>
                <c:pt idx="75">
                  <c:v>387</c:v>
                </c:pt>
                <c:pt idx="76">
                  <c:v>357</c:v>
                </c:pt>
                <c:pt idx="77">
                  <c:v>393</c:v>
                </c:pt>
                <c:pt idx="78">
                  <c:v>417</c:v>
                </c:pt>
                <c:pt idx="79">
                  <c:v>513</c:v>
                </c:pt>
                <c:pt idx="80">
                  <c:v>462</c:v>
                </c:pt>
                <c:pt idx="81">
                  <c:v>450</c:v>
                </c:pt>
                <c:pt idx="82">
                  <c:v>402</c:v>
                </c:pt>
                <c:pt idx="83">
                  <c:v>400</c:v>
                </c:pt>
                <c:pt idx="84">
                  <c:v>348</c:v>
                </c:pt>
                <c:pt idx="85">
                  <c:v>405</c:v>
                </c:pt>
                <c:pt idx="86">
                  <c:v>428</c:v>
                </c:pt>
                <c:pt idx="87">
                  <c:v>441</c:v>
                </c:pt>
                <c:pt idx="88">
                  <c:v>431</c:v>
                </c:pt>
                <c:pt idx="89">
                  <c:v>452</c:v>
                </c:pt>
                <c:pt idx="90">
                  <c:v>549</c:v>
                </c:pt>
                <c:pt idx="91">
                  <c:v>572</c:v>
                </c:pt>
                <c:pt idx="92">
                  <c:v>492</c:v>
                </c:pt>
                <c:pt idx="93">
                  <c:v>426</c:v>
                </c:pt>
                <c:pt idx="94">
                  <c:v>419</c:v>
                </c:pt>
                <c:pt idx="95">
                  <c:v>398</c:v>
                </c:pt>
                <c:pt idx="96">
                  <c:v>377</c:v>
                </c:pt>
                <c:pt idx="97">
                  <c:v>393</c:v>
                </c:pt>
                <c:pt idx="98">
                  <c:v>382</c:v>
                </c:pt>
                <c:pt idx="99">
                  <c:v>381</c:v>
                </c:pt>
                <c:pt idx="100">
                  <c:v>383</c:v>
                </c:pt>
                <c:pt idx="101">
                  <c:v>402</c:v>
                </c:pt>
                <c:pt idx="102">
                  <c:v>407</c:v>
                </c:pt>
                <c:pt idx="103">
                  <c:v>432</c:v>
                </c:pt>
                <c:pt idx="104">
                  <c:v>486</c:v>
                </c:pt>
                <c:pt idx="105">
                  <c:v>455</c:v>
                </c:pt>
                <c:pt idx="106">
                  <c:v>434</c:v>
                </c:pt>
                <c:pt idx="107">
                  <c:v>415</c:v>
                </c:pt>
                <c:pt idx="108">
                  <c:v>413</c:v>
                </c:pt>
                <c:pt idx="109">
                  <c:v>419</c:v>
                </c:pt>
                <c:pt idx="110">
                  <c:v>436</c:v>
                </c:pt>
                <c:pt idx="111">
                  <c:v>415</c:v>
                </c:pt>
                <c:pt idx="112">
                  <c:v>424</c:v>
                </c:pt>
                <c:pt idx="113">
                  <c:v>494</c:v>
                </c:pt>
                <c:pt idx="114">
                  <c:v>550</c:v>
                </c:pt>
                <c:pt idx="115">
                  <c:v>633</c:v>
                </c:pt>
                <c:pt idx="116">
                  <c:v>637</c:v>
                </c:pt>
                <c:pt idx="117">
                  <c:v>544</c:v>
                </c:pt>
                <c:pt idx="118">
                  <c:v>456</c:v>
                </c:pt>
                <c:pt idx="119">
                  <c:v>400</c:v>
                </c:pt>
                <c:pt idx="120">
                  <c:v>406</c:v>
                </c:pt>
                <c:pt idx="121">
                  <c:v>406</c:v>
                </c:pt>
                <c:pt idx="122">
                  <c:v>400</c:v>
                </c:pt>
                <c:pt idx="123">
                  <c:v>429</c:v>
                </c:pt>
                <c:pt idx="124">
                  <c:v>467</c:v>
                </c:pt>
                <c:pt idx="125">
                  <c:v>424</c:v>
                </c:pt>
                <c:pt idx="126">
                  <c:v>422</c:v>
                </c:pt>
                <c:pt idx="127">
                  <c:v>422</c:v>
                </c:pt>
                <c:pt idx="128">
                  <c:v>519</c:v>
                </c:pt>
                <c:pt idx="129">
                  <c:v>517</c:v>
                </c:pt>
                <c:pt idx="130">
                  <c:v>453</c:v>
                </c:pt>
                <c:pt idx="131">
                  <c:v>433</c:v>
                </c:pt>
                <c:pt idx="132">
                  <c:v>464</c:v>
                </c:pt>
                <c:pt idx="133">
                  <c:v>373</c:v>
                </c:pt>
                <c:pt idx="134">
                  <c:v>380</c:v>
                </c:pt>
                <c:pt idx="135">
                  <c:v>406</c:v>
                </c:pt>
                <c:pt idx="136">
                  <c:v>539</c:v>
                </c:pt>
                <c:pt idx="137">
                  <c:v>687</c:v>
                </c:pt>
                <c:pt idx="138">
                  <c:v>791</c:v>
                </c:pt>
                <c:pt idx="139">
                  <c:v>776</c:v>
                </c:pt>
                <c:pt idx="140">
                  <c:v>680</c:v>
                </c:pt>
                <c:pt idx="141">
                  <c:v>673</c:v>
                </c:pt>
                <c:pt idx="142">
                  <c:v>627</c:v>
                </c:pt>
                <c:pt idx="143">
                  <c:v>578</c:v>
                </c:pt>
                <c:pt idx="144">
                  <c:v>621</c:v>
                </c:pt>
                <c:pt idx="145">
                  <c:v>707</c:v>
                </c:pt>
                <c:pt idx="146">
                  <c:v>624</c:v>
                </c:pt>
                <c:pt idx="147">
                  <c:v>620</c:v>
                </c:pt>
                <c:pt idx="148">
                  <c:v>620</c:v>
                </c:pt>
                <c:pt idx="149">
                  <c:v>591</c:v>
                </c:pt>
                <c:pt idx="150">
                  <c:v>536</c:v>
                </c:pt>
                <c:pt idx="151">
                  <c:v>599</c:v>
                </c:pt>
                <c:pt idx="152">
                  <c:v>441</c:v>
                </c:pt>
                <c:pt idx="153">
                  <c:v>479</c:v>
                </c:pt>
                <c:pt idx="154">
                  <c:v>472</c:v>
                </c:pt>
                <c:pt idx="155">
                  <c:v>496</c:v>
                </c:pt>
                <c:pt idx="156">
                  <c:v>452</c:v>
                </c:pt>
                <c:pt idx="157">
                  <c:v>439</c:v>
                </c:pt>
                <c:pt idx="158">
                  <c:v>444</c:v>
                </c:pt>
                <c:pt idx="159">
                  <c:v>500</c:v>
                </c:pt>
                <c:pt idx="160">
                  <c:v>624</c:v>
                </c:pt>
                <c:pt idx="161">
                  <c:v>692</c:v>
                </c:pt>
                <c:pt idx="162">
                  <c:v>750</c:v>
                </c:pt>
                <c:pt idx="163">
                  <c:v>749</c:v>
                </c:pt>
                <c:pt idx="164">
                  <c:v>733</c:v>
                </c:pt>
                <c:pt idx="165">
                  <c:v>649</c:v>
                </c:pt>
                <c:pt idx="166">
                  <c:v>594</c:v>
                </c:pt>
                <c:pt idx="167">
                  <c:v>558</c:v>
                </c:pt>
                <c:pt idx="168">
                  <c:v>417</c:v>
                </c:pt>
                <c:pt idx="169">
                  <c:v>405</c:v>
                </c:pt>
                <c:pt idx="170">
                  <c:v>406</c:v>
                </c:pt>
                <c:pt idx="171">
                  <c:v>448</c:v>
                </c:pt>
                <c:pt idx="172">
                  <c:v>457</c:v>
                </c:pt>
                <c:pt idx="173">
                  <c:v>459</c:v>
                </c:pt>
                <c:pt idx="174">
                  <c:v>472</c:v>
                </c:pt>
                <c:pt idx="175">
                  <c:v>506</c:v>
                </c:pt>
                <c:pt idx="176">
                  <c:v>574</c:v>
                </c:pt>
                <c:pt idx="177">
                  <c:v>527</c:v>
                </c:pt>
                <c:pt idx="178">
                  <c:v>470</c:v>
                </c:pt>
                <c:pt idx="179">
                  <c:v>426</c:v>
                </c:pt>
                <c:pt idx="180">
                  <c:v>411</c:v>
                </c:pt>
                <c:pt idx="181">
                  <c:v>409</c:v>
                </c:pt>
                <c:pt idx="182">
                  <c:v>433</c:v>
                </c:pt>
                <c:pt idx="183">
                  <c:v>447</c:v>
                </c:pt>
                <c:pt idx="184">
                  <c:v>546</c:v>
                </c:pt>
                <c:pt idx="185">
                  <c:v>581</c:v>
                </c:pt>
                <c:pt idx="186">
                  <c:v>588</c:v>
                </c:pt>
                <c:pt idx="187">
                  <c:v>550</c:v>
                </c:pt>
                <c:pt idx="188">
                  <c:v>551</c:v>
                </c:pt>
                <c:pt idx="189">
                  <c:v>578</c:v>
                </c:pt>
                <c:pt idx="190">
                  <c:v>551</c:v>
                </c:pt>
                <c:pt idx="191">
                  <c:v>522</c:v>
                </c:pt>
                <c:pt idx="192">
                  <c:v>459</c:v>
                </c:pt>
                <c:pt idx="193">
                  <c:v>471</c:v>
                </c:pt>
                <c:pt idx="194">
                  <c:v>462</c:v>
                </c:pt>
                <c:pt idx="195">
                  <c:v>412</c:v>
                </c:pt>
                <c:pt idx="196">
                  <c:v>408</c:v>
                </c:pt>
                <c:pt idx="197">
                  <c:v>423</c:v>
                </c:pt>
                <c:pt idx="198">
                  <c:v>497</c:v>
                </c:pt>
                <c:pt idx="199">
                  <c:v>500</c:v>
                </c:pt>
                <c:pt idx="200">
                  <c:v>540</c:v>
                </c:pt>
                <c:pt idx="201">
                  <c:v>609</c:v>
                </c:pt>
                <c:pt idx="202">
                  <c:v>617</c:v>
                </c:pt>
                <c:pt idx="203">
                  <c:v>512</c:v>
                </c:pt>
                <c:pt idx="204">
                  <c:v>383</c:v>
                </c:pt>
                <c:pt idx="205">
                  <c:v>368</c:v>
                </c:pt>
                <c:pt idx="206">
                  <c:v>400</c:v>
                </c:pt>
                <c:pt idx="207">
                  <c:v>413</c:v>
                </c:pt>
                <c:pt idx="208">
                  <c:v>427</c:v>
                </c:pt>
                <c:pt idx="209">
                  <c:v>459</c:v>
                </c:pt>
                <c:pt idx="210">
                  <c:v>492</c:v>
                </c:pt>
                <c:pt idx="211">
                  <c:v>459</c:v>
                </c:pt>
                <c:pt idx="212">
                  <c:v>461</c:v>
                </c:pt>
                <c:pt idx="213">
                  <c:v>439</c:v>
                </c:pt>
                <c:pt idx="214">
                  <c:v>375</c:v>
                </c:pt>
                <c:pt idx="215">
                  <c:v>361</c:v>
                </c:pt>
                <c:pt idx="216">
                  <c:v>387</c:v>
                </c:pt>
                <c:pt idx="217">
                  <c:v>392</c:v>
                </c:pt>
                <c:pt idx="218">
                  <c:v>411</c:v>
                </c:pt>
                <c:pt idx="219">
                  <c:v>412</c:v>
                </c:pt>
                <c:pt idx="220">
                  <c:v>412</c:v>
                </c:pt>
                <c:pt idx="221">
                  <c:v>413</c:v>
                </c:pt>
                <c:pt idx="222">
                  <c:v>413</c:v>
                </c:pt>
                <c:pt idx="223">
                  <c:v>413</c:v>
                </c:pt>
                <c:pt idx="224">
                  <c:v>402</c:v>
                </c:pt>
                <c:pt idx="225">
                  <c:v>400</c:v>
                </c:pt>
                <c:pt idx="226">
                  <c:v>403</c:v>
                </c:pt>
                <c:pt idx="227">
                  <c:v>407</c:v>
                </c:pt>
                <c:pt idx="228">
                  <c:v>408</c:v>
                </c:pt>
                <c:pt idx="229">
                  <c:v>392</c:v>
                </c:pt>
                <c:pt idx="230">
                  <c:v>388</c:v>
                </c:pt>
                <c:pt idx="231">
                  <c:v>406</c:v>
                </c:pt>
                <c:pt idx="232">
                  <c:v>418</c:v>
                </c:pt>
                <c:pt idx="233">
                  <c:v>425</c:v>
                </c:pt>
                <c:pt idx="234">
                  <c:v>427</c:v>
                </c:pt>
                <c:pt idx="235">
                  <c:v>458</c:v>
                </c:pt>
                <c:pt idx="236">
                  <c:v>468</c:v>
                </c:pt>
                <c:pt idx="237">
                  <c:v>429</c:v>
                </c:pt>
                <c:pt idx="238">
                  <c:v>417</c:v>
                </c:pt>
                <c:pt idx="239">
                  <c:v>408</c:v>
                </c:pt>
                <c:pt idx="240">
                  <c:v>372</c:v>
                </c:pt>
                <c:pt idx="241">
                  <c:v>390</c:v>
                </c:pt>
                <c:pt idx="242">
                  <c:v>409</c:v>
                </c:pt>
                <c:pt idx="243">
                  <c:v>462</c:v>
                </c:pt>
                <c:pt idx="244">
                  <c:v>467</c:v>
                </c:pt>
                <c:pt idx="245">
                  <c:v>522</c:v>
                </c:pt>
                <c:pt idx="246">
                  <c:v>572</c:v>
                </c:pt>
                <c:pt idx="247">
                  <c:v>575</c:v>
                </c:pt>
                <c:pt idx="248">
                  <c:v>469</c:v>
                </c:pt>
                <c:pt idx="249">
                  <c:v>397</c:v>
                </c:pt>
                <c:pt idx="250">
                  <c:v>380</c:v>
                </c:pt>
                <c:pt idx="251">
                  <c:v>377</c:v>
                </c:pt>
                <c:pt idx="252">
                  <c:v>343</c:v>
                </c:pt>
                <c:pt idx="253">
                  <c:v>356</c:v>
                </c:pt>
                <c:pt idx="254">
                  <c:v>375</c:v>
                </c:pt>
                <c:pt idx="255">
                  <c:v>373</c:v>
                </c:pt>
                <c:pt idx="256">
                  <c:v>392</c:v>
                </c:pt>
                <c:pt idx="257">
                  <c:v>396</c:v>
                </c:pt>
                <c:pt idx="258">
                  <c:v>398</c:v>
                </c:pt>
                <c:pt idx="259">
                  <c:v>409</c:v>
                </c:pt>
                <c:pt idx="260">
                  <c:v>420</c:v>
                </c:pt>
                <c:pt idx="261">
                  <c:v>393</c:v>
                </c:pt>
                <c:pt idx="262">
                  <c:v>384</c:v>
                </c:pt>
                <c:pt idx="263">
                  <c:v>407</c:v>
                </c:pt>
                <c:pt idx="264">
                  <c:v>393</c:v>
                </c:pt>
                <c:pt idx="265">
                  <c:v>376</c:v>
                </c:pt>
                <c:pt idx="266">
                  <c:v>428</c:v>
                </c:pt>
                <c:pt idx="267">
                  <c:v>381</c:v>
                </c:pt>
                <c:pt idx="268">
                  <c:v>359</c:v>
                </c:pt>
                <c:pt idx="269">
                  <c:v>371</c:v>
                </c:pt>
                <c:pt idx="270">
                  <c:v>434</c:v>
                </c:pt>
                <c:pt idx="271">
                  <c:v>448</c:v>
                </c:pt>
                <c:pt idx="272">
                  <c:v>458</c:v>
                </c:pt>
                <c:pt idx="273">
                  <c:v>403</c:v>
                </c:pt>
                <c:pt idx="274">
                  <c:v>397</c:v>
                </c:pt>
                <c:pt idx="275">
                  <c:v>368</c:v>
                </c:pt>
                <c:pt idx="276">
                  <c:v>368</c:v>
                </c:pt>
                <c:pt idx="277">
                  <c:v>369</c:v>
                </c:pt>
                <c:pt idx="278">
                  <c:v>371</c:v>
                </c:pt>
                <c:pt idx="279">
                  <c:v>414</c:v>
                </c:pt>
                <c:pt idx="280">
                  <c:v>569</c:v>
                </c:pt>
                <c:pt idx="281">
                  <c:v>593</c:v>
                </c:pt>
                <c:pt idx="282">
                  <c:v>612</c:v>
                </c:pt>
                <c:pt idx="283">
                  <c:v>615</c:v>
                </c:pt>
                <c:pt idx="284">
                  <c:v>594</c:v>
                </c:pt>
                <c:pt idx="285">
                  <c:v>551</c:v>
                </c:pt>
                <c:pt idx="286">
                  <c:v>559</c:v>
                </c:pt>
                <c:pt idx="287">
                  <c:v>458</c:v>
                </c:pt>
                <c:pt idx="288">
                  <c:v>392</c:v>
                </c:pt>
                <c:pt idx="289">
                  <c:v>406</c:v>
                </c:pt>
                <c:pt idx="290">
                  <c:v>430</c:v>
                </c:pt>
                <c:pt idx="291">
                  <c:v>420</c:v>
                </c:pt>
                <c:pt idx="292">
                  <c:v>407</c:v>
                </c:pt>
                <c:pt idx="293">
                  <c:v>379</c:v>
                </c:pt>
                <c:pt idx="294">
                  <c:v>381</c:v>
                </c:pt>
                <c:pt idx="295">
                  <c:v>407</c:v>
                </c:pt>
                <c:pt idx="296">
                  <c:v>407</c:v>
                </c:pt>
                <c:pt idx="297">
                  <c:v>379</c:v>
                </c:pt>
                <c:pt idx="298">
                  <c:v>374</c:v>
                </c:pt>
                <c:pt idx="299">
                  <c:v>373</c:v>
                </c:pt>
                <c:pt idx="300">
                  <c:v>373</c:v>
                </c:pt>
                <c:pt idx="301">
                  <c:v>139</c:v>
                </c:pt>
                <c:pt idx="302">
                  <c:v>-8</c:v>
                </c:pt>
                <c:pt idx="303">
                  <c:v>40</c:v>
                </c:pt>
                <c:pt idx="304">
                  <c:v>72</c:v>
                </c:pt>
                <c:pt idx="305">
                  <c:v>109</c:v>
                </c:pt>
                <c:pt idx="306">
                  <c:v>207</c:v>
                </c:pt>
                <c:pt idx="307">
                  <c:v>313</c:v>
                </c:pt>
                <c:pt idx="308">
                  <c:v>423</c:v>
                </c:pt>
                <c:pt idx="309">
                  <c:v>461</c:v>
                </c:pt>
                <c:pt idx="310">
                  <c:v>385</c:v>
                </c:pt>
                <c:pt idx="311">
                  <c:v>376</c:v>
                </c:pt>
                <c:pt idx="312">
                  <c:v>377</c:v>
                </c:pt>
                <c:pt idx="313">
                  <c:v>348</c:v>
                </c:pt>
                <c:pt idx="314">
                  <c:v>362</c:v>
                </c:pt>
                <c:pt idx="315">
                  <c:v>364</c:v>
                </c:pt>
                <c:pt idx="316">
                  <c:v>360</c:v>
                </c:pt>
                <c:pt idx="317">
                  <c:v>374</c:v>
                </c:pt>
                <c:pt idx="318">
                  <c:v>397</c:v>
                </c:pt>
                <c:pt idx="319">
                  <c:v>417</c:v>
                </c:pt>
                <c:pt idx="320">
                  <c:v>448</c:v>
                </c:pt>
                <c:pt idx="321">
                  <c:v>470</c:v>
                </c:pt>
                <c:pt idx="322">
                  <c:v>401</c:v>
                </c:pt>
                <c:pt idx="323">
                  <c:v>402</c:v>
                </c:pt>
                <c:pt idx="324">
                  <c:v>373</c:v>
                </c:pt>
                <c:pt idx="325">
                  <c:v>366</c:v>
                </c:pt>
                <c:pt idx="326">
                  <c:v>395</c:v>
                </c:pt>
                <c:pt idx="327">
                  <c:v>391</c:v>
                </c:pt>
                <c:pt idx="328">
                  <c:v>386</c:v>
                </c:pt>
                <c:pt idx="329">
                  <c:v>404</c:v>
                </c:pt>
                <c:pt idx="330">
                  <c:v>452</c:v>
                </c:pt>
                <c:pt idx="331">
                  <c:v>423</c:v>
                </c:pt>
                <c:pt idx="332">
                  <c:v>386</c:v>
                </c:pt>
                <c:pt idx="333">
                  <c:v>385</c:v>
                </c:pt>
                <c:pt idx="334">
                  <c:v>383</c:v>
                </c:pt>
                <c:pt idx="335">
                  <c:v>37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9</c:v>
                </c:pt>
                <c:pt idx="1">
                  <c:v>9</c:v>
                </c:pt>
                <c:pt idx="2">
                  <c:v>9</c:v>
                </c:pt>
                <c:pt idx="3">
                  <c:v>9</c:v>
                </c:pt>
                <c:pt idx="4">
                  <c:v>9</c:v>
                </c:pt>
                <c:pt idx="5">
                  <c:v>9</c:v>
                </c:pt>
                <c:pt idx="6">
                  <c:v>9</c:v>
                </c:pt>
                <c:pt idx="7">
                  <c:v>9</c:v>
                </c:pt>
                <c:pt idx="8">
                  <c:v>9</c:v>
                </c:pt>
                <c:pt idx="9">
                  <c:v>9</c:v>
                </c:pt>
                <c:pt idx="10">
                  <c:v>9</c:v>
                </c:pt>
                <c:pt idx="11">
                  <c:v>8</c:v>
                </c:pt>
                <c:pt idx="12">
                  <c:v>8</c:v>
                </c:pt>
                <c:pt idx="13">
                  <c:v>8</c:v>
                </c:pt>
                <c:pt idx="14">
                  <c:v>8</c:v>
                </c:pt>
                <c:pt idx="15">
                  <c:v>8</c:v>
                </c:pt>
                <c:pt idx="16">
                  <c:v>8</c:v>
                </c:pt>
                <c:pt idx="17">
                  <c:v>8</c:v>
                </c:pt>
                <c:pt idx="18">
                  <c:v>8</c:v>
                </c:pt>
                <c:pt idx="19">
                  <c:v>8</c:v>
                </c:pt>
                <c:pt idx="20">
                  <c:v>8</c:v>
                </c:pt>
                <c:pt idx="21">
                  <c:v>8</c:v>
                </c:pt>
                <c:pt idx="22">
                  <c:v>8</c:v>
                </c:pt>
                <c:pt idx="23">
                  <c:v>9</c:v>
                </c:pt>
                <c:pt idx="24">
                  <c:v>9</c:v>
                </c:pt>
                <c:pt idx="25">
                  <c:v>9</c:v>
                </c:pt>
                <c:pt idx="26">
                  <c:v>9</c:v>
                </c:pt>
                <c:pt idx="27">
                  <c:v>9</c:v>
                </c:pt>
                <c:pt idx="28">
                  <c:v>9</c:v>
                </c:pt>
                <c:pt idx="29">
                  <c:v>9</c:v>
                </c:pt>
                <c:pt idx="30">
                  <c:v>9</c:v>
                </c:pt>
                <c:pt idx="31">
                  <c:v>9</c:v>
                </c:pt>
                <c:pt idx="32">
                  <c:v>8</c:v>
                </c:pt>
                <c:pt idx="33">
                  <c:v>8</c:v>
                </c:pt>
                <c:pt idx="34">
                  <c:v>8</c:v>
                </c:pt>
                <c:pt idx="35">
                  <c:v>8</c:v>
                </c:pt>
                <c:pt idx="36">
                  <c:v>8</c:v>
                </c:pt>
                <c:pt idx="37">
                  <c:v>7</c:v>
                </c:pt>
                <c:pt idx="38">
                  <c:v>7</c:v>
                </c:pt>
                <c:pt idx="39">
                  <c:v>7</c:v>
                </c:pt>
                <c:pt idx="40">
                  <c:v>7</c:v>
                </c:pt>
                <c:pt idx="41">
                  <c:v>7</c:v>
                </c:pt>
                <c:pt idx="42">
                  <c:v>8</c:v>
                </c:pt>
                <c:pt idx="43">
                  <c:v>8</c:v>
                </c:pt>
                <c:pt idx="44">
                  <c:v>8</c:v>
                </c:pt>
                <c:pt idx="45">
                  <c:v>8</c:v>
                </c:pt>
                <c:pt idx="46">
                  <c:v>8</c:v>
                </c:pt>
                <c:pt idx="47">
                  <c:v>8</c:v>
                </c:pt>
                <c:pt idx="48">
                  <c:v>8</c:v>
                </c:pt>
                <c:pt idx="49">
                  <c:v>8</c:v>
                </c:pt>
                <c:pt idx="50">
                  <c:v>8</c:v>
                </c:pt>
                <c:pt idx="51">
                  <c:v>9</c:v>
                </c:pt>
                <c:pt idx="52">
                  <c:v>10</c:v>
                </c:pt>
                <c:pt idx="53">
                  <c:v>10</c:v>
                </c:pt>
                <c:pt idx="54">
                  <c:v>10</c:v>
                </c:pt>
                <c:pt idx="55">
                  <c:v>10</c:v>
                </c:pt>
                <c:pt idx="56">
                  <c:v>10</c:v>
                </c:pt>
                <c:pt idx="57">
                  <c:v>9</c:v>
                </c:pt>
                <c:pt idx="58">
                  <c:v>8</c:v>
                </c:pt>
                <c:pt idx="59">
                  <c:v>8</c:v>
                </c:pt>
                <c:pt idx="60">
                  <c:v>8</c:v>
                </c:pt>
                <c:pt idx="61">
                  <c:v>7</c:v>
                </c:pt>
                <c:pt idx="62">
                  <c:v>7</c:v>
                </c:pt>
                <c:pt idx="63">
                  <c:v>7</c:v>
                </c:pt>
                <c:pt idx="64">
                  <c:v>7</c:v>
                </c:pt>
                <c:pt idx="65">
                  <c:v>7</c:v>
                </c:pt>
                <c:pt idx="66">
                  <c:v>7</c:v>
                </c:pt>
                <c:pt idx="67">
                  <c:v>7</c:v>
                </c:pt>
                <c:pt idx="68">
                  <c:v>8</c:v>
                </c:pt>
                <c:pt idx="69">
                  <c:v>8</c:v>
                </c:pt>
                <c:pt idx="70">
                  <c:v>8</c:v>
                </c:pt>
                <c:pt idx="71">
                  <c:v>8</c:v>
                </c:pt>
                <c:pt idx="72">
                  <c:v>8</c:v>
                </c:pt>
                <c:pt idx="73">
                  <c:v>8</c:v>
                </c:pt>
                <c:pt idx="74">
                  <c:v>8</c:v>
                </c:pt>
                <c:pt idx="75">
                  <c:v>8</c:v>
                </c:pt>
                <c:pt idx="76">
                  <c:v>8</c:v>
                </c:pt>
                <c:pt idx="77">
                  <c:v>8</c:v>
                </c:pt>
                <c:pt idx="78">
                  <c:v>8</c:v>
                </c:pt>
                <c:pt idx="79">
                  <c:v>8</c:v>
                </c:pt>
                <c:pt idx="80">
                  <c:v>8</c:v>
                </c:pt>
                <c:pt idx="81">
                  <c:v>8</c:v>
                </c:pt>
                <c:pt idx="82">
                  <c:v>7</c:v>
                </c:pt>
                <c:pt idx="83">
                  <c:v>8</c:v>
                </c:pt>
                <c:pt idx="84">
                  <c:v>8</c:v>
                </c:pt>
                <c:pt idx="85">
                  <c:v>9</c:v>
                </c:pt>
                <c:pt idx="86">
                  <c:v>8</c:v>
                </c:pt>
                <c:pt idx="87">
                  <c:v>8</c:v>
                </c:pt>
                <c:pt idx="88">
                  <c:v>8</c:v>
                </c:pt>
                <c:pt idx="89">
                  <c:v>9</c:v>
                </c:pt>
                <c:pt idx="90">
                  <c:v>9</c:v>
                </c:pt>
                <c:pt idx="91">
                  <c:v>9</c:v>
                </c:pt>
                <c:pt idx="92">
                  <c:v>9</c:v>
                </c:pt>
                <c:pt idx="93">
                  <c:v>9</c:v>
                </c:pt>
                <c:pt idx="94">
                  <c:v>9</c:v>
                </c:pt>
                <c:pt idx="95">
                  <c:v>9</c:v>
                </c:pt>
                <c:pt idx="96">
                  <c:v>10</c:v>
                </c:pt>
                <c:pt idx="97">
                  <c:v>10</c:v>
                </c:pt>
                <c:pt idx="98">
                  <c:v>10</c:v>
                </c:pt>
                <c:pt idx="99">
                  <c:v>10</c:v>
                </c:pt>
                <c:pt idx="100">
                  <c:v>10</c:v>
                </c:pt>
                <c:pt idx="101">
                  <c:v>10</c:v>
                </c:pt>
                <c:pt idx="102">
                  <c:v>10</c:v>
                </c:pt>
                <c:pt idx="103">
                  <c:v>10</c:v>
                </c:pt>
                <c:pt idx="104">
                  <c:v>9</c:v>
                </c:pt>
                <c:pt idx="105">
                  <c:v>9</c:v>
                </c:pt>
                <c:pt idx="106">
                  <c:v>9</c:v>
                </c:pt>
                <c:pt idx="107">
                  <c:v>8</c:v>
                </c:pt>
                <c:pt idx="108">
                  <c:v>9</c:v>
                </c:pt>
                <c:pt idx="109">
                  <c:v>8</c:v>
                </c:pt>
                <c:pt idx="110">
                  <c:v>8</c:v>
                </c:pt>
                <c:pt idx="111">
                  <c:v>8</c:v>
                </c:pt>
                <c:pt idx="112">
                  <c:v>8</c:v>
                </c:pt>
                <c:pt idx="113">
                  <c:v>9</c:v>
                </c:pt>
                <c:pt idx="114">
                  <c:v>8</c:v>
                </c:pt>
                <c:pt idx="115">
                  <c:v>8</c:v>
                </c:pt>
                <c:pt idx="116">
                  <c:v>9</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9</c:v>
                </c:pt>
                <c:pt idx="131">
                  <c:v>9</c:v>
                </c:pt>
                <c:pt idx="132">
                  <c:v>10</c:v>
                </c:pt>
                <c:pt idx="133">
                  <c:v>10</c:v>
                </c:pt>
                <c:pt idx="134">
                  <c:v>10</c:v>
                </c:pt>
                <c:pt idx="135">
                  <c:v>10</c:v>
                </c:pt>
                <c:pt idx="136">
                  <c:v>9</c:v>
                </c:pt>
                <c:pt idx="137">
                  <c:v>9</c:v>
                </c:pt>
                <c:pt idx="138">
                  <c:v>9</c:v>
                </c:pt>
                <c:pt idx="139">
                  <c:v>10</c:v>
                </c:pt>
                <c:pt idx="140">
                  <c:v>10</c:v>
                </c:pt>
                <c:pt idx="141">
                  <c:v>10</c:v>
                </c:pt>
                <c:pt idx="142">
                  <c:v>10</c:v>
                </c:pt>
                <c:pt idx="143">
                  <c:v>10</c:v>
                </c:pt>
                <c:pt idx="144">
                  <c:v>10</c:v>
                </c:pt>
                <c:pt idx="145">
                  <c:v>10</c:v>
                </c:pt>
                <c:pt idx="146">
                  <c:v>11</c:v>
                </c:pt>
                <c:pt idx="147">
                  <c:v>11</c:v>
                </c:pt>
                <c:pt idx="148">
                  <c:v>11</c:v>
                </c:pt>
                <c:pt idx="149">
                  <c:v>11</c:v>
                </c:pt>
                <c:pt idx="150">
                  <c:v>11</c:v>
                </c:pt>
                <c:pt idx="151">
                  <c:v>11</c:v>
                </c:pt>
                <c:pt idx="152">
                  <c:v>11</c:v>
                </c:pt>
                <c:pt idx="153">
                  <c:v>10</c:v>
                </c:pt>
                <c:pt idx="154">
                  <c:v>9</c:v>
                </c:pt>
                <c:pt idx="155">
                  <c:v>9</c:v>
                </c:pt>
                <c:pt idx="156">
                  <c:v>9</c:v>
                </c:pt>
                <c:pt idx="157">
                  <c:v>9</c:v>
                </c:pt>
                <c:pt idx="158">
                  <c:v>9</c:v>
                </c:pt>
                <c:pt idx="159">
                  <c:v>8</c:v>
                </c:pt>
                <c:pt idx="160">
                  <c:v>8</c:v>
                </c:pt>
                <c:pt idx="161">
                  <c:v>9</c:v>
                </c:pt>
                <c:pt idx="162">
                  <c:v>9</c:v>
                </c:pt>
                <c:pt idx="163">
                  <c:v>9</c:v>
                </c:pt>
                <c:pt idx="164">
                  <c:v>9</c:v>
                </c:pt>
                <c:pt idx="165">
                  <c:v>9</c:v>
                </c:pt>
                <c:pt idx="166">
                  <c:v>9</c:v>
                </c:pt>
                <c:pt idx="167">
                  <c:v>9</c:v>
                </c:pt>
                <c:pt idx="168">
                  <c:v>9</c:v>
                </c:pt>
                <c:pt idx="169">
                  <c:v>9</c:v>
                </c:pt>
                <c:pt idx="170">
                  <c:v>9</c:v>
                </c:pt>
                <c:pt idx="171">
                  <c:v>9</c:v>
                </c:pt>
                <c:pt idx="172">
                  <c:v>9</c:v>
                </c:pt>
                <c:pt idx="173">
                  <c:v>9</c:v>
                </c:pt>
                <c:pt idx="174">
                  <c:v>9</c:v>
                </c:pt>
                <c:pt idx="175">
                  <c:v>9</c:v>
                </c:pt>
                <c:pt idx="176">
                  <c:v>8</c:v>
                </c:pt>
                <c:pt idx="177">
                  <c:v>8</c:v>
                </c:pt>
                <c:pt idx="178">
                  <c:v>8</c:v>
                </c:pt>
                <c:pt idx="179">
                  <c:v>8</c:v>
                </c:pt>
                <c:pt idx="180">
                  <c:v>8</c:v>
                </c:pt>
                <c:pt idx="181">
                  <c:v>8</c:v>
                </c:pt>
                <c:pt idx="182">
                  <c:v>7</c:v>
                </c:pt>
                <c:pt idx="183">
                  <c:v>7</c:v>
                </c:pt>
                <c:pt idx="184">
                  <c:v>8</c:v>
                </c:pt>
                <c:pt idx="185">
                  <c:v>8</c:v>
                </c:pt>
                <c:pt idx="186">
                  <c:v>8</c:v>
                </c:pt>
                <c:pt idx="187">
                  <c:v>8</c:v>
                </c:pt>
                <c:pt idx="188">
                  <c:v>8</c:v>
                </c:pt>
                <c:pt idx="189">
                  <c:v>8</c:v>
                </c:pt>
                <c:pt idx="190">
                  <c:v>8</c:v>
                </c:pt>
                <c:pt idx="191">
                  <c:v>9</c:v>
                </c:pt>
                <c:pt idx="192">
                  <c:v>9</c:v>
                </c:pt>
                <c:pt idx="193">
                  <c:v>9</c:v>
                </c:pt>
                <c:pt idx="194">
                  <c:v>9</c:v>
                </c:pt>
                <c:pt idx="195">
                  <c:v>9</c:v>
                </c:pt>
                <c:pt idx="196">
                  <c:v>9</c:v>
                </c:pt>
                <c:pt idx="197">
                  <c:v>9</c:v>
                </c:pt>
                <c:pt idx="198">
                  <c:v>10</c:v>
                </c:pt>
                <c:pt idx="199">
                  <c:v>9</c:v>
                </c:pt>
                <c:pt idx="200">
                  <c:v>9</c:v>
                </c:pt>
                <c:pt idx="201">
                  <c:v>8</c:v>
                </c:pt>
                <c:pt idx="202">
                  <c:v>7</c:v>
                </c:pt>
                <c:pt idx="203">
                  <c:v>7</c:v>
                </c:pt>
                <c:pt idx="204">
                  <c:v>6</c:v>
                </c:pt>
                <c:pt idx="205">
                  <c:v>6</c:v>
                </c:pt>
                <c:pt idx="206">
                  <c:v>6</c:v>
                </c:pt>
                <c:pt idx="207">
                  <c:v>6</c:v>
                </c:pt>
                <c:pt idx="208">
                  <c:v>6</c:v>
                </c:pt>
                <c:pt idx="209">
                  <c:v>6</c:v>
                </c:pt>
                <c:pt idx="210">
                  <c:v>7</c:v>
                </c:pt>
                <c:pt idx="211">
                  <c:v>7</c:v>
                </c:pt>
                <c:pt idx="212">
                  <c:v>7</c:v>
                </c:pt>
                <c:pt idx="213">
                  <c:v>7</c:v>
                </c:pt>
                <c:pt idx="214">
                  <c:v>8</c:v>
                </c:pt>
                <c:pt idx="215">
                  <c:v>9</c:v>
                </c:pt>
                <c:pt idx="216">
                  <c:v>9</c:v>
                </c:pt>
                <c:pt idx="217">
                  <c:v>9</c:v>
                </c:pt>
                <c:pt idx="218">
                  <c:v>9</c:v>
                </c:pt>
                <c:pt idx="219">
                  <c:v>9</c:v>
                </c:pt>
                <c:pt idx="220">
                  <c:v>9</c:v>
                </c:pt>
                <c:pt idx="221">
                  <c:v>9</c:v>
                </c:pt>
                <c:pt idx="222">
                  <c:v>10</c:v>
                </c:pt>
                <c:pt idx="223">
                  <c:v>10</c:v>
                </c:pt>
                <c:pt idx="224">
                  <c:v>9</c:v>
                </c:pt>
                <c:pt idx="225">
                  <c:v>9</c:v>
                </c:pt>
                <c:pt idx="226">
                  <c:v>9</c:v>
                </c:pt>
                <c:pt idx="227">
                  <c:v>9</c:v>
                </c:pt>
                <c:pt idx="228">
                  <c:v>8</c:v>
                </c:pt>
                <c:pt idx="229">
                  <c:v>8</c:v>
                </c:pt>
                <c:pt idx="230">
                  <c:v>8</c:v>
                </c:pt>
                <c:pt idx="231">
                  <c:v>8</c:v>
                </c:pt>
                <c:pt idx="232">
                  <c:v>8</c:v>
                </c:pt>
                <c:pt idx="233">
                  <c:v>8</c:v>
                </c:pt>
                <c:pt idx="234">
                  <c:v>8</c:v>
                </c:pt>
                <c:pt idx="235">
                  <c:v>9</c:v>
                </c:pt>
                <c:pt idx="236">
                  <c:v>9</c:v>
                </c:pt>
                <c:pt idx="237">
                  <c:v>9</c:v>
                </c:pt>
                <c:pt idx="238">
                  <c:v>9</c:v>
                </c:pt>
                <c:pt idx="239">
                  <c:v>9</c:v>
                </c:pt>
                <c:pt idx="240">
                  <c:v>10</c:v>
                </c:pt>
                <c:pt idx="241">
                  <c:v>10</c:v>
                </c:pt>
                <c:pt idx="242">
                  <c:v>10</c:v>
                </c:pt>
                <c:pt idx="243">
                  <c:v>10</c:v>
                </c:pt>
                <c:pt idx="244">
                  <c:v>10</c:v>
                </c:pt>
                <c:pt idx="245">
                  <c:v>10</c:v>
                </c:pt>
                <c:pt idx="246">
                  <c:v>10</c:v>
                </c:pt>
                <c:pt idx="247">
                  <c:v>10</c:v>
                </c:pt>
                <c:pt idx="248">
                  <c:v>10</c:v>
                </c:pt>
                <c:pt idx="249">
                  <c:v>9</c:v>
                </c:pt>
                <c:pt idx="250">
                  <c:v>8</c:v>
                </c:pt>
                <c:pt idx="251">
                  <c:v>7</c:v>
                </c:pt>
                <c:pt idx="252">
                  <c:v>7</c:v>
                </c:pt>
                <c:pt idx="253">
                  <c:v>7</c:v>
                </c:pt>
                <c:pt idx="254">
                  <c:v>7</c:v>
                </c:pt>
                <c:pt idx="255">
                  <c:v>7</c:v>
                </c:pt>
                <c:pt idx="256">
                  <c:v>7</c:v>
                </c:pt>
                <c:pt idx="257">
                  <c:v>7</c:v>
                </c:pt>
                <c:pt idx="258">
                  <c:v>7</c:v>
                </c:pt>
                <c:pt idx="259">
                  <c:v>7</c:v>
                </c:pt>
                <c:pt idx="260">
                  <c:v>7</c:v>
                </c:pt>
                <c:pt idx="261">
                  <c:v>7</c:v>
                </c:pt>
                <c:pt idx="262">
                  <c:v>7</c:v>
                </c:pt>
                <c:pt idx="263">
                  <c:v>8</c:v>
                </c:pt>
                <c:pt idx="264">
                  <c:v>7</c:v>
                </c:pt>
                <c:pt idx="265">
                  <c:v>8</c:v>
                </c:pt>
                <c:pt idx="266">
                  <c:v>8</c:v>
                </c:pt>
                <c:pt idx="267">
                  <c:v>8</c:v>
                </c:pt>
                <c:pt idx="268">
                  <c:v>8</c:v>
                </c:pt>
                <c:pt idx="269">
                  <c:v>9</c:v>
                </c:pt>
                <c:pt idx="270">
                  <c:v>8</c:v>
                </c:pt>
                <c:pt idx="271">
                  <c:v>8</c:v>
                </c:pt>
                <c:pt idx="272">
                  <c:v>8</c:v>
                </c:pt>
                <c:pt idx="273">
                  <c:v>8</c:v>
                </c:pt>
                <c:pt idx="274">
                  <c:v>8</c:v>
                </c:pt>
                <c:pt idx="275">
                  <c:v>7</c:v>
                </c:pt>
                <c:pt idx="276">
                  <c:v>7</c:v>
                </c:pt>
                <c:pt idx="277">
                  <c:v>7</c:v>
                </c:pt>
                <c:pt idx="278">
                  <c:v>2</c:v>
                </c:pt>
                <c:pt idx="279">
                  <c:v>0</c:v>
                </c:pt>
                <c:pt idx="280">
                  <c:v>0</c:v>
                </c:pt>
                <c:pt idx="281">
                  <c:v>5</c:v>
                </c:pt>
                <c:pt idx="282">
                  <c:v>7</c:v>
                </c:pt>
                <c:pt idx="283">
                  <c:v>7</c:v>
                </c:pt>
                <c:pt idx="284">
                  <c:v>7</c:v>
                </c:pt>
                <c:pt idx="285">
                  <c:v>8</c:v>
                </c:pt>
                <c:pt idx="286">
                  <c:v>9</c:v>
                </c:pt>
                <c:pt idx="287">
                  <c:v>9</c:v>
                </c:pt>
                <c:pt idx="288">
                  <c:v>9</c:v>
                </c:pt>
                <c:pt idx="289">
                  <c:v>9</c:v>
                </c:pt>
                <c:pt idx="290">
                  <c:v>9</c:v>
                </c:pt>
                <c:pt idx="291">
                  <c:v>9</c:v>
                </c:pt>
                <c:pt idx="292">
                  <c:v>10</c:v>
                </c:pt>
                <c:pt idx="293">
                  <c:v>9</c:v>
                </c:pt>
                <c:pt idx="294">
                  <c:v>9</c:v>
                </c:pt>
                <c:pt idx="295">
                  <c:v>9</c:v>
                </c:pt>
                <c:pt idx="296">
                  <c:v>9</c:v>
                </c:pt>
                <c:pt idx="297">
                  <c:v>9</c:v>
                </c:pt>
                <c:pt idx="298">
                  <c:v>8</c:v>
                </c:pt>
                <c:pt idx="299">
                  <c:v>8</c:v>
                </c:pt>
                <c:pt idx="300">
                  <c:v>7</c:v>
                </c:pt>
                <c:pt idx="301">
                  <c:v>7</c:v>
                </c:pt>
                <c:pt idx="302">
                  <c:v>7</c:v>
                </c:pt>
                <c:pt idx="303">
                  <c:v>7</c:v>
                </c:pt>
                <c:pt idx="304">
                  <c:v>7</c:v>
                </c:pt>
                <c:pt idx="305">
                  <c:v>7</c:v>
                </c:pt>
                <c:pt idx="306">
                  <c:v>7</c:v>
                </c:pt>
                <c:pt idx="307">
                  <c:v>8</c:v>
                </c:pt>
                <c:pt idx="308">
                  <c:v>8</c:v>
                </c:pt>
                <c:pt idx="309">
                  <c:v>8</c:v>
                </c:pt>
                <c:pt idx="310">
                  <c:v>8</c:v>
                </c:pt>
                <c:pt idx="311">
                  <c:v>9</c:v>
                </c:pt>
                <c:pt idx="312">
                  <c:v>9</c:v>
                </c:pt>
                <c:pt idx="313">
                  <c:v>9</c:v>
                </c:pt>
                <c:pt idx="314">
                  <c:v>9</c:v>
                </c:pt>
                <c:pt idx="315">
                  <c:v>9</c:v>
                </c:pt>
                <c:pt idx="316">
                  <c:v>9</c:v>
                </c:pt>
                <c:pt idx="317">
                  <c:v>9</c:v>
                </c:pt>
                <c:pt idx="318">
                  <c:v>10</c:v>
                </c:pt>
                <c:pt idx="319">
                  <c:v>9</c:v>
                </c:pt>
                <c:pt idx="320">
                  <c:v>9</c:v>
                </c:pt>
                <c:pt idx="321">
                  <c:v>8</c:v>
                </c:pt>
                <c:pt idx="322">
                  <c:v>7</c:v>
                </c:pt>
                <c:pt idx="323">
                  <c:v>7</c:v>
                </c:pt>
                <c:pt idx="324">
                  <c:v>6</c:v>
                </c:pt>
                <c:pt idx="325">
                  <c:v>6</c:v>
                </c:pt>
                <c:pt idx="326">
                  <c:v>6</c:v>
                </c:pt>
                <c:pt idx="327">
                  <c:v>3</c:v>
                </c:pt>
                <c:pt idx="328">
                  <c:v>0</c:v>
                </c:pt>
                <c:pt idx="329">
                  <c:v>4</c:v>
                </c:pt>
                <c:pt idx="330">
                  <c:v>6</c:v>
                </c:pt>
                <c:pt idx="331">
                  <c:v>6</c:v>
                </c:pt>
                <c:pt idx="332">
                  <c:v>6</c:v>
                </c:pt>
                <c:pt idx="333">
                  <c:v>6</c:v>
                </c:pt>
                <c:pt idx="334">
                  <c:v>7</c:v>
                </c:pt>
                <c:pt idx="335">
                  <c:v>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7</c:v>
                </c:pt>
                <c:pt idx="8">
                  <c:v>136</c:v>
                </c:pt>
                <c:pt idx="9">
                  <c:v>247</c:v>
                </c:pt>
                <c:pt idx="10">
                  <c:v>270</c:v>
                </c:pt>
                <c:pt idx="11">
                  <c:v>259</c:v>
                </c:pt>
                <c:pt idx="12">
                  <c:v>259</c:v>
                </c:pt>
                <c:pt idx="13">
                  <c:v>248</c:v>
                </c:pt>
                <c:pt idx="14">
                  <c:v>229</c:v>
                </c:pt>
                <c:pt idx="15">
                  <c:v>184</c:v>
                </c:pt>
                <c:pt idx="16">
                  <c:v>67</c:v>
                </c:pt>
                <c:pt idx="17">
                  <c:v>1</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3</c:v>
                </c:pt>
                <c:pt idx="32">
                  <c:v>181</c:v>
                </c:pt>
                <c:pt idx="33">
                  <c:v>280</c:v>
                </c:pt>
                <c:pt idx="34">
                  <c:v>287</c:v>
                </c:pt>
                <c:pt idx="35">
                  <c:v>271</c:v>
                </c:pt>
                <c:pt idx="36">
                  <c:v>263</c:v>
                </c:pt>
                <c:pt idx="37">
                  <c:v>263</c:v>
                </c:pt>
                <c:pt idx="38">
                  <c:v>246</c:v>
                </c:pt>
                <c:pt idx="39">
                  <c:v>187</c:v>
                </c:pt>
                <c:pt idx="40">
                  <c:v>7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5</c:v>
                </c:pt>
                <c:pt idx="56">
                  <c:v>184</c:v>
                </c:pt>
                <c:pt idx="57">
                  <c:v>249</c:v>
                </c:pt>
                <c:pt idx="58">
                  <c:v>242</c:v>
                </c:pt>
                <c:pt idx="59">
                  <c:v>245</c:v>
                </c:pt>
                <c:pt idx="60">
                  <c:v>258</c:v>
                </c:pt>
                <c:pt idx="61">
                  <c:v>270</c:v>
                </c:pt>
                <c:pt idx="62">
                  <c:v>244</c:v>
                </c:pt>
                <c:pt idx="63">
                  <c:v>225</c:v>
                </c:pt>
                <c:pt idx="64">
                  <c:v>108</c:v>
                </c:pt>
                <c:pt idx="65">
                  <c:v>1</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97</c:v>
                </c:pt>
                <c:pt idx="81">
                  <c:v>172</c:v>
                </c:pt>
                <c:pt idx="82">
                  <c:v>212</c:v>
                </c:pt>
                <c:pt idx="83">
                  <c:v>254</c:v>
                </c:pt>
                <c:pt idx="84">
                  <c:v>257</c:v>
                </c:pt>
                <c:pt idx="85">
                  <c:v>165</c:v>
                </c:pt>
                <c:pt idx="86">
                  <c:v>120</c:v>
                </c:pt>
                <c:pt idx="87">
                  <c:v>70</c:v>
                </c:pt>
                <c:pt idx="88">
                  <c:v>17</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3</c:v>
                </c:pt>
                <c:pt idx="104">
                  <c:v>104</c:v>
                </c:pt>
                <c:pt idx="105">
                  <c:v>152</c:v>
                </c:pt>
                <c:pt idx="106">
                  <c:v>188</c:v>
                </c:pt>
                <c:pt idx="107">
                  <c:v>208</c:v>
                </c:pt>
                <c:pt idx="108">
                  <c:v>192</c:v>
                </c:pt>
                <c:pt idx="109">
                  <c:v>183</c:v>
                </c:pt>
                <c:pt idx="110">
                  <c:v>149</c:v>
                </c:pt>
                <c:pt idx="111">
                  <c:v>149</c:v>
                </c:pt>
                <c:pt idx="112">
                  <c:v>79</c:v>
                </c:pt>
                <c:pt idx="113">
                  <c:v>1</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48</c:v>
                </c:pt>
                <c:pt idx="129">
                  <c:v>153</c:v>
                </c:pt>
                <c:pt idx="130">
                  <c:v>230</c:v>
                </c:pt>
                <c:pt idx="131">
                  <c:v>208</c:v>
                </c:pt>
                <c:pt idx="132">
                  <c:v>221</c:v>
                </c:pt>
                <c:pt idx="133">
                  <c:v>187</c:v>
                </c:pt>
                <c:pt idx="134">
                  <c:v>190</c:v>
                </c:pt>
                <c:pt idx="135">
                  <c:v>168</c:v>
                </c:pt>
                <c:pt idx="136">
                  <c:v>68</c:v>
                </c:pt>
                <c:pt idx="137">
                  <c:v>1</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33</c:v>
                </c:pt>
                <c:pt idx="152">
                  <c:v>224</c:v>
                </c:pt>
                <c:pt idx="153">
                  <c:v>313</c:v>
                </c:pt>
                <c:pt idx="154">
                  <c:v>318</c:v>
                </c:pt>
                <c:pt idx="155">
                  <c:v>316</c:v>
                </c:pt>
                <c:pt idx="156">
                  <c:v>307</c:v>
                </c:pt>
                <c:pt idx="157">
                  <c:v>308</c:v>
                </c:pt>
                <c:pt idx="158">
                  <c:v>316</c:v>
                </c:pt>
                <c:pt idx="159">
                  <c:v>296</c:v>
                </c:pt>
                <c:pt idx="160">
                  <c:v>133</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0</c:v>
                </c:pt>
                <c:pt idx="176">
                  <c:v>60</c:v>
                </c:pt>
                <c:pt idx="177">
                  <c:v>120</c:v>
                </c:pt>
                <c:pt idx="178">
                  <c:v>172</c:v>
                </c:pt>
                <c:pt idx="179">
                  <c:v>202</c:v>
                </c:pt>
                <c:pt idx="180">
                  <c:v>207</c:v>
                </c:pt>
                <c:pt idx="181">
                  <c:v>202</c:v>
                </c:pt>
                <c:pt idx="182">
                  <c:v>188</c:v>
                </c:pt>
                <c:pt idx="183">
                  <c:v>127</c:v>
                </c:pt>
                <c:pt idx="184">
                  <c:v>62</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6</c:v>
                </c:pt>
                <c:pt idx="200">
                  <c:v>70</c:v>
                </c:pt>
                <c:pt idx="201">
                  <c:v>124</c:v>
                </c:pt>
                <c:pt idx="202">
                  <c:v>172</c:v>
                </c:pt>
                <c:pt idx="203">
                  <c:v>174</c:v>
                </c:pt>
                <c:pt idx="204">
                  <c:v>156</c:v>
                </c:pt>
                <c:pt idx="205">
                  <c:v>78</c:v>
                </c:pt>
                <c:pt idx="206">
                  <c:v>144</c:v>
                </c:pt>
                <c:pt idx="207">
                  <c:v>185</c:v>
                </c:pt>
                <c:pt idx="208">
                  <c:v>110</c:v>
                </c:pt>
                <c:pt idx="209">
                  <c:v>2</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32</c:v>
                </c:pt>
                <c:pt idx="224">
                  <c:v>225</c:v>
                </c:pt>
                <c:pt idx="225">
                  <c:v>305</c:v>
                </c:pt>
                <c:pt idx="226">
                  <c:v>309</c:v>
                </c:pt>
                <c:pt idx="227">
                  <c:v>301</c:v>
                </c:pt>
                <c:pt idx="228">
                  <c:v>303</c:v>
                </c:pt>
                <c:pt idx="229">
                  <c:v>305</c:v>
                </c:pt>
                <c:pt idx="230">
                  <c:v>314</c:v>
                </c:pt>
                <c:pt idx="231">
                  <c:v>297</c:v>
                </c:pt>
                <c:pt idx="232">
                  <c:v>147</c:v>
                </c:pt>
                <c:pt idx="233">
                  <c:v>3</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8</c:v>
                </c:pt>
                <c:pt idx="248">
                  <c:v>224</c:v>
                </c:pt>
                <c:pt idx="249">
                  <c:v>304</c:v>
                </c:pt>
                <c:pt idx="250">
                  <c:v>314</c:v>
                </c:pt>
                <c:pt idx="251">
                  <c:v>304</c:v>
                </c:pt>
                <c:pt idx="252">
                  <c:v>301</c:v>
                </c:pt>
                <c:pt idx="253">
                  <c:v>302</c:v>
                </c:pt>
                <c:pt idx="254">
                  <c:v>310</c:v>
                </c:pt>
                <c:pt idx="255">
                  <c:v>286</c:v>
                </c:pt>
                <c:pt idx="256">
                  <c:v>145</c:v>
                </c:pt>
                <c:pt idx="257">
                  <c:v>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0</c:v>
                </c:pt>
                <c:pt idx="272">
                  <c:v>152</c:v>
                </c:pt>
                <c:pt idx="273">
                  <c:v>213</c:v>
                </c:pt>
                <c:pt idx="274">
                  <c:v>223</c:v>
                </c:pt>
                <c:pt idx="275">
                  <c:v>247</c:v>
                </c:pt>
                <c:pt idx="276">
                  <c:v>269</c:v>
                </c:pt>
                <c:pt idx="277">
                  <c:v>272</c:v>
                </c:pt>
                <c:pt idx="278">
                  <c:v>208</c:v>
                </c:pt>
                <c:pt idx="279">
                  <c:v>145</c:v>
                </c:pt>
                <c:pt idx="280">
                  <c:v>41</c:v>
                </c:pt>
                <c:pt idx="281">
                  <c:v>1</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8</c:v>
                </c:pt>
                <c:pt idx="296">
                  <c:v>158</c:v>
                </c:pt>
                <c:pt idx="297">
                  <c:v>260</c:v>
                </c:pt>
                <c:pt idx="298">
                  <c:v>273</c:v>
                </c:pt>
                <c:pt idx="299">
                  <c:v>271</c:v>
                </c:pt>
                <c:pt idx="300">
                  <c:v>280</c:v>
                </c:pt>
                <c:pt idx="301">
                  <c:v>273</c:v>
                </c:pt>
                <c:pt idx="302">
                  <c:v>248</c:v>
                </c:pt>
                <c:pt idx="303">
                  <c:v>200</c:v>
                </c:pt>
                <c:pt idx="304">
                  <c:v>91</c:v>
                </c:pt>
                <c:pt idx="305">
                  <c:v>2</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7</c:v>
                </c:pt>
                <c:pt idx="320">
                  <c:v>88</c:v>
                </c:pt>
                <c:pt idx="321">
                  <c:v>163</c:v>
                </c:pt>
                <c:pt idx="322">
                  <c:v>185</c:v>
                </c:pt>
                <c:pt idx="323">
                  <c:v>203</c:v>
                </c:pt>
                <c:pt idx="324">
                  <c:v>177</c:v>
                </c:pt>
                <c:pt idx="325">
                  <c:v>178</c:v>
                </c:pt>
                <c:pt idx="326">
                  <c:v>180</c:v>
                </c:pt>
                <c:pt idx="327">
                  <c:v>148</c:v>
                </c:pt>
                <c:pt idx="328">
                  <c:v>61</c:v>
                </c:pt>
                <c:pt idx="329">
                  <c:v>2</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596</c:v>
                </c:pt>
                <c:pt idx="1">
                  <c:v>599</c:v>
                </c:pt>
                <c:pt idx="2">
                  <c:v>528</c:v>
                </c:pt>
                <c:pt idx="3">
                  <c:v>482</c:v>
                </c:pt>
                <c:pt idx="4">
                  <c:v>459</c:v>
                </c:pt>
                <c:pt idx="5">
                  <c:v>506</c:v>
                </c:pt>
                <c:pt idx="6">
                  <c:v>485</c:v>
                </c:pt>
                <c:pt idx="7">
                  <c:v>525</c:v>
                </c:pt>
                <c:pt idx="8">
                  <c:v>449</c:v>
                </c:pt>
                <c:pt idx="9">
                  <c:v>359</c:v>
                </c:pt>
                <c:pt idx="10">
                  <c:v>334</c:v>
                </c:pt>
                <c:pt idx="11">
                  <c:v>471</c:v>
                </c:pt>
                <c:pt idx="12">
                  <c:v>479</c:v>
                </c:pt>
                <c:pt idx="13">
                  <c:v>444</c:v>
                </c:pt>
                <c:pt idx="14">
                  <c:v>508</c:v>
                </c:pt>
                <c:pt idx="15">
                  <c:v>653</c:v>
                </c:pt>
                <c:pt idx="16">
                  <c:v>630</c:v>
                </c:pt>
                <c:pt idx="17">
                  <c:v>619</c:v>
                </c:pt>
                <c:pt idx="18">
                  <c:v>657</c:v>
                </c:pt>
                <c:pt idx="19">
                  <c:v>654</c:v>
                </c:pt>
                <c:pt idx="20">
                  <c:v>595</c:v>
                </c:pt>
                <c:pt idx="21">
                  <c:v>534</c:v>
                </c:pt>
                <c:pt idx="22">
                  <c:v>470</c:v>
                </c:pt>
                <c:pt idx="23">
                  <c:v>380</c:v>
                </c:pt>
                <c:pt idx="24">
                  <c:v>339</c:v>
                </c:pt>
                <c:pt idx="25">
                  <c:v>316</c:v>
                </c:pt>
                <c:pt idx="26">
                  <c:v>286</c:v>
                </c:pt>
                <c:pt idx="27">
                  <c:v>321</c:v>
                </c:pt>
                <c:pt idx="28">
                  <c:v>219</c:v>
                </c:pt>
                <c:pt idx="29">
                  <c:v>238</c:v>
                </c:pt>
                <c:pt idx="30">
                  <c:v>181</c:v>
                </c:pt>
                <c:pt idx="31">
                  <c:v>106</c:v>
                </c:pt>
                <c:pt idx="32">
                  <c:v>65</c:v>
                </c:pt>
                <c:pt idx="33">
                  <c:v>44</c:v>
                </c:pt>
                <c:pt idx="34">
                  <c:v>67</c:v>
                </c:pt>
                <c:pt idx="35">
                  <c:v>148</c:v>
                </c:pt>
                <c:pt idx="36">
                  <c:v>292</c:v>
                </c:pt>
                <c:pt idx="37">
                  <c:v>391</c:v>
                </c:pt>
                <c:pt idx="38">
                  <c:v>349</c:v>
                </c:pt>
                <c:pt idx="39">
                  <c:v>323</c:v>
                </c:pt>
                <c:pt idx="40">
                  <c:v>326</c:v>
                </c:pt>
                <c:pt idx="41">
                  <c:v>379</c:v>
                </c:pt>
                <c:pt idx="42">
                  <c:v>495</c:v>
                </c:pt>
                <c:pt idx="43">
                  <c:v>602</c:v>
                </c:pt>
                <c:pt idx="44">
                  <c:v>606</c:v>
                </c:pt>
                <c:pt idx="45">
                  <c:v>600</c:v>
                </c:pt>
                <c:pt idx="46">
                  <c:v>633</c:v>
                </c:pt>
                <c:pt idx="47">
                  <c:v>620</c:v>
                </c:pt>
                <c:pt idx="48">
                  <c:v>639</c:v>
                </c:pt>
                <c:pt idx="49">
                  <c:v>565</c:v>
                </c:pt>
                <c:pt idx="50">
                  <c:v>584</c:v>
                </c:pt>
                <c:pt idx="51">
                  <c:v>581</c:v>
                </c:pt>
                <c:pt idx="52">
                  <c:v>615</c:v>
                </c:pt>
                <c:pt idx="53">
                  <c:v>637</c:v>
                </c:pt>
                <c:pt idx="54">
                  <c:v>646</c:v>
                </c:pt>
                <c:pt idx="55">
                  <c:v>625</c:v>
                </c:pt>
                <c:pt idx="56">
                  <c:v>603</c:v>
                </c:pt>
                <c:pt idx="57">
                  <c:v>604</c:v>
                </c:pt>
                <c:pt idx="58">
                  <c:v>630</c:v>
                </c:pt>
                <c:pt idx="59">
                  <c:v>635</c:v>
                </c:pt>
                <c:pt idx="60">
                  <c:v>702</c:v>
                </c:pt>
                <c:pt idx="61">
                  <c:v>756</c:v>
                </c:pt>
                <c:pt idx="62">
                  <c:v>747</c:v>
                </c:pt>
                <c:pt idx="63">
                  <c:v>761</c:v>
                </c:pt>
                <c:pt idx="64">
                  <c:v>748</c:v>
                </c:pt>
                <c:pt idx="65">
                  <c:v>607</c:v>
                </c:pt>
                <c:pt idx="66">
                  <c:v>554</c:v>
                </c:pt>
                <c:pt idx="67">
                  <c:v>683</c:v>
                </c:pt>
                <c:pt idx="68">
                  <c:v>692</c:v>
                </c:pt>
                <c:pt idx="69">
                  <c:v>693</c:v>
                </c:pt>
                <c:pt idx="70">
                  <c:v>649</c:v>
                </c:pt>
                <c:pt idx="71">
                  <c:v>619</c:v>
                </c:pt>
                <c:pt idx="72">
                  <c:v>537</c:v>
                </c:pt>
                <c:pt idx="73">
                  <c:v>285</c:v>
                </c:pt>
                <c:pt idx="74">
                  <c:v>172</c:v>
                </c:pt>
                <c:pt idx="75">
                  <c:v>205</c:v>
                </c:pt>
                <c:pt idx="76">
                  <c:v>261</c:v>
                </c:pt>
                <c:pt idx="77">
                  <c:v>225</c:v>
                </c:pt>
                <c:pt idx="78">
                  <c:v>136</c:v>
                </c:pt>
                <c:pt idx="79">
                  <c:v>146</c:v>
                </c:pt>
                <c:pt idx="80">
                  <c:v>189</c:v>
                </c:pt>
                <c:pt idx="81">
                  <c:v>249</c:v>
                </c:pt>
                <c:pt idx="82">
                  <c:v>253</c:v>
                </c:pt>
                <c:pt idx="83">
                  <c:v>380</c:v>
                </c:pt>
                <c:pt idx="84">
                  <c:v>570</c:v>
                </c:pt>
                <c:pt idx="85">
                  <c:v>560</c:v>
                </c:pt>
                <c:pt idx="86">
                  <c:v>561</c:v>
                </c:pt>
                <c:pt idx="87">
                  <c:v>587</c:v>
                </c:pt>
                <c:pt idx="88">
                  <c:v>621</c:v>
                </c:pt>
                <c:pt idx="89">
                  <c:v>578</c:v>
                </c:pt>
                <c:pt idx="90">
                  <c:v>445</c:v>
                </c:pt>
                <c:pt idx="91">
                  <c:v>339</c:v>
                </c:pt>
                <c:pt idx="92">
                  <c:v>483</c:v>
                </c:pt>
                <c:pt idx="93">
                  <c:v>565</c:v>
                </c:pt>
                <c:pt idx="94">
                  <c:v>542</c:v>
                </c:pt>
                <c:pt idx="95">
                  <c:v>672</c:v>
                </c:pt>
                <c:pt idx="96">
                  <c:v>707</c:v>
                </c:pt>
                <c:pt idx="97">
                  <c:v>723</c:v>
                </c:pt>
                <c:pt idx="98">
                  <c:v>800</c:v>
                </c:pt>
                <c:pt idx="99">
                  <c:v>800</c:v>
                </c:pt>
                <c:pt idx="100">
                  <c:v>745</c:v>
                </c:pt>
                <c:pt idx="101">
                  <c:v>791</c:v>
                </c:pt>
                <c:pt idx="102">
                  <c:v>834</c:v>
                </c:pt>
                <c:pt idx="103">
                  <c:v>803</c:v>
                </c:pt>
                <c:pt idx="104">
                  <c:v>761</c:v>
                </c:pt>
                <c:pt idx="105">
                  <c:v>782</c:v>
                </c:pt>
                <c:pt idx="106">
                  <c:v>783</c:v>
                </c:pt>
                <c:pt idx="107">
                  <c:v>818</c:v>
                </c:pt>
                <c:pt idx="108">
                  <c:v>823</c:v>
                </c:pt>
                <c:pt idx="109">
                  <c:v>822</c:v>
                </c:pt>
                <c:pt idx="110">
                  <c:v>785</c:v>
                </c:pt>
                <c:pt idx="111">
                  <c:v>815</c:v>
                </c:pt>
                <c:pt idx="112">
                  <c:v>735</c:v>
                </c:pt>
                <c:pt idx="113">
                  <c:v>520</c:v>
                </c:pt>
                <c:pt idx="114">
                  <c:v>458</c:v>
                </c:pt>
                <c:pt idx="115">
                  <c:v>384</c:v>
                </c:pt>
                <c:pt idx="116">
                  <c:v>301</c:v>
                </c:pt>
                <c:pt idx="117">
                  <c:v>305</c:v>
                </c:pt>
                <c:pt idx="118">
                  <c:v>326</c:v>
                </c:pt>
                <c:pt idx="119">
                  <c:v>368</c:v>
                </c:pt>
                <c:pt idx="120">
                  <c:v>459</c:v>
                </c:pt>
                <c:pt idx="121">
                  <c:v>526</c:v>
                </c:pt>
                <c:pt idx="122">
                  <c:v>436</c:v>
                </c:pt>
                <c:pt idx="123">
                  <c:v>453</c:v>
                </c:pt>
                <c:pt idx="124">
                  <c:v>359</c:v>
                </c:pt>
                <c:pt idx="125">
                  <c:v>537</c:v>
                </c:pt>
                <c:pt idx="126">
                  <c:v>695</c:v>
                </c:pt>
                <c:pt idx="127">
                  <c:v>669</c:v>
                </c:pt>
                <c:pt idx="128">
                  <c:v>441</c:v>
                </c:pt>
                <c:pt idx="129">
                  <c:v>397</c:v>
                </c:pt>
                <c:pt idx="130">
                  <c:v>434</c:v>
                </c:pt>
                <c:pt idx="131">
                  <c:v>484</c:v>
                </c:pt>
                <c:pt idx="132">
                  <c:v>449</c:v>
                </c:pt>
                <c:pt idx="133">
                  <c:v>724</c:v>
                </c:pt>
                <c:pt idx="134">
                  <c:v>842</c:v>
                </c:pt>
                <c:pt idx="135">
                  <c:v>823</c:v>
                </c:pt>
                <c:pt idx="136">
                  <c:v>736</c:v>
                </c:pt>
                <c:pt idx="137">
                  <c:v>697</c:v>
                </c:pt>
                <c:pt idx="138">
                  <c:v>642</c:v>
                </c:pt>
                <c:pt idx="139">
                  <c:v>749</c:v>
                </c:pt>
                <c:pt idx="140">
                  <c:v>771</c:v>
                </c:pt>
                <c:pt idx="141">
                  <c:v>767</c:v>
                </c:pt>
                <c:pt idx="142">
                  <c:v>841</c:v>
                </c:pt>
                <c:pt idx="143">
                  <c:v>816</c:v>
                </c:pt>
                <c:pt idx="144">
                  <c:v>705</c:v>
                </c:pt>
                <c:pt idx="145">
                  <c:v>754</c:v>
                </c:pt>
                <c:pt idx="146">
                  <c:v>742</c:v>
                </c:pt>
                <c:pt idx="147">
                  <c:v>709</c:v>
                </c:pt>
                <c:pt idx="148">
                  <c:v>624</c:v>
                </c:pt>
                <c:pt idx="149">
                  <c:v>572</c:v>
                </c:pt>
                <c:pt idx="150">
                  <c:v>513</c:v>
                </c:pt>
                <c:pt idx="151">
                  <c:v>478</c:v>
                </c:pt>
                <c:pt idx="152">
                  <c:v>406</c:v>
                </c:pt>
                <c:pt idx="153">
                  <c:v>356</c:v>
                </c:pt>
                <c:pt idx="154">
                  <c:v>320</c:v>
                </c:pt>
                <c:pt idx="155">
                  <c:v>374</c:v>
                </c:pt>
                <c:pt idx="156">
                  <c:v>413</c:v>
                </c:pt>
                <c:pt idx="157">
                  <c:v>373</c:v>
                </c:pt>
                <c:pt idx="158">
                  <c:v>418</c:v>
                </c:pt>
                <c:pt idx="159">
                  <c:v>466</c:v>
                </c:pt>
                <c:pt idx="160">
                  <c:v>360</c:v>
                </c:pt>
                <c:pt idx="161">
                  <c:v>323</c:v>
                </c:pt>
                <c:pt idx="162">
                  <c:v>277</c:v>
                </c:pt>
                <c:pt idx="163">
                  <c:v>228</c:v>
                </c:pt>
                <c:pt idx="164">
                  <c:v>238</c:v>
                </c:pt>
                <c:pt idx="165">
                  <c:v>219</c:v>
                </c:pt>
                <c:pt idx="166">
                  <c:v>188</c:v>
                </c:pt>
                <c:pt idx="167">
                  <c:v>234</c:v>
                </c:pt>
                <c:pt idx="168">
                  <c:v>327</c:v>
                </c:pt>
                <c:pt idx="169">
                  <c:v>375</c:v>
                </c:pt>
                <c:pt idx="170">
                  <c:v>376</c:v>
                </c:pt>
                <c:pt idx="171">
                  <c:v>276</c:v>
                </c:pt>
                <c:pt idx="172">
                  <c:v>281</c:v>
                </c:pt>
                <c:pt idx="173">
                  <c:v>219</c:v>
                </c:pt>
                <c:pt idx="174">
                  <c:v>196</c:v>
                </c:pt>
                <c:pt idx="175">
                  <c:v>201</c:v>
                </c:pt>
                <c:pt idx="176">
                  <c:v>208</c:v>
                </c:pt>
                <c:pt idx="177">
                  <c:v>321</c:v>
                </c:pt>
                <c:pt idx="178">
                  <c:v>327</c:v>
                </c:pt>
                <c:pt idx="179">
                  <c:v>187</c:v>
                </c:pt>
                <c:pt idx="180">
                  <c:v>164</c:v>
                </c:pt>
                <c:pt idx="181">
                  <c:v>191</c:v>
                </c:pt>
                <c:pt idx="182">
                  <c:v>204</c:v>
                </c:pt>
                <c:pt idx="183">
                  <c:v>178</c:v>
                </c:pt>
                <c:pt idx="184">
                  <c:v>202</c:v>
                </c:pt>
                <c:pt idx="185">
                  <c:v>249</c:v>
                </c:pt>
                <c:pt idx="186">
                  <c:v>348</c:v>
                </c:pt>
                <c:pt idx="187">
                  <c:v>376</c:v>
                </c:pt>
                <c:pt idx="188">
                  <c:v>367</c:v>
                </c:pt>
                <c:pt idx="189">
                  <c:v>384</c:v>
                </c:pt>
                <c:pt idx="190">
                  <c:v>486</c:v>
                </c:pt>
                <c:pt idx="191">
                  <c:v>455</c:v>
                </c:pt>
                <c:pt idx="192">
                  <c:v>455</c:v>
                </c:pt>
                <c:pt idx="193">
                  <c:v>421</c:v>
                </c:pt>
                <c:pt idx="194">
                  <c:v>520</c:v>
                </c:pt>
                <c:pt idx="195">
                  <c:v>557</c:v>
                </c:pt>
                <c:pt idx="196">
                  <c:v>479</c:v>
                </c:pt>
                <c:pt idx="197">
                  <c:v>360</c:v>
                </c:pt>
                <c:pt idx="198">
                  <c:v>303</c:v>
                </c:pt>
                <c:pt idx="199">
                  <c:v>325</c:v>
                </c:pt>
                <c:pt idx="200">
                  <c:v>283</c:v>
                </c:pt>
                <c:pt idx="201">
                  <c:v>235</c:v>
                </c:pt>
                <c:pt idx="202">
                  <c:v>266</c:v>
                </c:pt>
                <c:pt idx="203">
                  <c:v>366</c:v>
                </c:pt>
                <c:pt idx="204">
                  <c:v>605</c:v>
                </c:pt>
                <c:pt idx="205">
                  <c:v>686</c:v>
                </c:pt>
                <c:pt idx="206">
                  <c:v>682</c:v>
                </c:pt>
                <c:pt idx="207">
                  <c:v>752</c:v>
                </c:pt>
                <c:pt idx="208">
                  <c:v>765</c:v>
                </c:pt>
                <c:pt idx="209">
                  <c:v>762</c:v>
                </c:pt>
                <c:pt idx="210">
                  <c:v>785</c:v>
                </c:pt>
                <c:pt idx="211">
                  <c:v>765</c:v>
                </c:pt>
                <c:pt idx="212">
                  <c:v>717</c:v>
                </c:pt>
                <c:pt idx="213">
                  <c:v>794</c:v>
                </c:pt>
                <c:pt idx="214">
                  <c:v>865</c:v>
                </c:pt>
                <c:pt idx="215">
                  <c:v>902</c:v>
                </c:pt>
                <c:pt idx="216">
                  <c:v>760</c:v>
                </c:pt>
                <c:pt idx="217">
                  <c:v>898</c:v>
                </c:pt>
                <c:pt idx="218">
                  <c:v>903</c:v>
                </c:pt>
                <c:pt idx="219">
                  <c:v>896</c:v>
                </c:pt>
                <c:pt idx="220">
                  <c:v>886</c:v>
                </c:pt>
                <c:pt idx="221">
                  <c:v>875</c:v>
                </c:pt>
                <c:pt idx="222">
                  <c:v>889</c:v>
                </c:pt>
                <c:pt idx="223">
                  <c:v>841</c:v>
                </c:pt>
                <c:pt idx="224">
                  <c:v>839</c:v>
                </c:pt>
                <c:pt idx="225">
                  <c:v>796</c:v>
                </c:pt>
                <c:pt idx="226">
                  <c:v>816</c:v>
                </c:pt>
                <c:pt idx="227">
                  <c:v>751</c:v>
                </c:pt>
                <c:pt idx="228">
                  <c:v>764</c:v>
                </c:pt>
                <c:pt idx="229">
                  <c:v>774</c:v>
                </c:pt>
                <c:pt idx="230">
                  <c:v>743</c:v>
                </c:pt>
                <c:pt idx="231">
                  <c:v>756</c:v>
                </c:pt>
                <c:pt idx="232">
                  <c:v>766</c:v>
                </c:pt>
                <c:pt idx="233">
                  <c:v>721</c:v>
                </c:pt>
                <c:pt idx="234">
                  <c:v>738</c:v>
                </c:pt>
                <c:pt idx="235">
                  <c:v>715</c:v>
                </c:pt>
                <c:pt idx="236">
                  <c:v>695</c:v>
                </c:pt>
                <c:pt idx="237">
                  <c:v>757</c:v>
                </c:pt>
                <c:pt idx="238">
                  <c:v>782</c:v>
                </c:pt>
                <c:pt idx="239">
                  <c:v>738</c:v>
                </c:pt>
                <c:pt idx="240">
                  <c:v>671</c:v>
                </c:pt>
                <c:pt idx="241">
                  <c:v>631</c:v>
                </c:pt>
                <c:pt idx="242">
                  <c:v>540</c:v>
                </c:pt>
                <c:pt idx="243">
                  <c:v>394</c:v>
                </c:pt>
                <c:pt idx="244">
                  <c:v>264</c:v>
                </c:pt>
                <c:pt idx="245">
                  <c:v>142</c:v>
                </c:pt>
                <c:pt idx="246">
                  <c:v>146</c:v>
                </c:pt>
                <c:pt idx="247">
                  <c:v>114</c:v>
                </c:pt>
                <c:pt idx="248">
                  <c:v>63</c:v>
                </c:pt>
                <c:pt idx="249">
                  <c:v>159</c:v>
                </c:pt>
                <c:pt idx="250">
                  <c:v>182</c:v>
                </c:pt>
                <c:pt idx="251">
                  <c:v>122</c:v>
                </c:pt>
                <c:pt idx="252">
                  <c:v>64</c:v>
                </c:pt>
                <c:pt idx="253">
                  <c:v>46</c:v>
                </c:pt>
                <c:pt idx="254">
                  <c:v>48</c:v>
                </c:pt>
                <c:pt idx="255">
                  <c:v>73</c:v>
                </c:pt>
                <c:pt idx="256">
                  <c:v>144</c:v>
                </c:pt>
                <c:pt idx="257">
                  <c:v>299</c:v>
                </c:pt>
                <c:pt idx="258">
                  <c:v>329</c:v>
                </c:pt>
                <c:pt idx="259">
                  <c:v>298</c:v>
                </c:pt>
                <c:pt idx="260">
                  <c:v>221</c:v>
                </c:pt>
                <c:pt idx="261">
                  <c:v>172</c:v>
                </c:pt>
                <c:pt idx="262">
                  <c:v>131</c:v>
                </c:pt>
                <c:pt idx="263">
                  <c:v>111</c:v>
                </c:pt>
                <c:pt idx="264">
                  <c:v>159</c:v>
                </c:pt>
                <c:pt idx="265">
                  <c:v>67</c:v>
                </c:pt>
                <c:pt idx="266">
                  <c:v>59</c:v>
                </c:pt>
                <c:pt idx="267">
                  <c:v>72</c:v>
                </c:pt>
                <c:pt idx="268">
                  <c:v>118</c:v>
                </c:pt>
                <c:pt idx="269">
                  <c:v>137</c:v>
                </c:pt>
                <c:pt idx="270">
                  <c:v>103</c:v>
                </c:pt>
                <c:pt idx="271">
                  <c:v>138</c:v>
                </c:pt>
                <c:pt idx="272">
                  <c:v>169</c:v>
                </c:pt>
                <c:pt idx="273">
                  <c:v>206</c:v>
                </c:pt>
                <c:pt idx="274">
                  <c:v>247</c:v>
                </c:pt>
                <c:pt idx="275">
                  <c:v>388</c:v>
                </c:pt>
                <c:pt idx="276">
                  <c:v>513</c:v>
                </c:pt>
                <c:pt idx="277">
                  <c:v>596</c:v>
                </c:pt>
                <c:pt idx="278">
                  <c:v>646</c:v>
                </c:pt>
                <c:pt idx="279">
                  <c:v>622</c:v>
                </c:pt>
                <c:pt idx="280">
                  <c:v>550</c:v>
                </c:pt>
                <c:pt idx="281">
                  <c:v>580</c:v>
                </c:pt>
                <c:pt idx="282">
                  <c:v>750</c:v>
                </c:pt>
                <c:pt idx="283">
                  <c:v>740</c:v>
                </c:pt>
                <c:pt idx="284">
                  <c:v>617</c:v>
                </c:pt>
                <c:pt idx="285">
                  <c:v>544</c:v>
                </c:pt>
                <c:pt idx="286">
                  <c:v>441</c:v>
                </c:pt>
                <c:pt idx="287">
                  <c:v>553</c:v>
                </c:pt>
                <c:pt idx="288">
                  <c:v>634</c:v>
                </c:pt>
                <c:pt idx="289">
                  <c:v>702</c:v>
                </c:pt>
                <c:pt idx="290">
                  <c:v>727</c:v>
                </c:pt>
                <c:pt idx="291">
                  <c:v>733</c:v>
                </c:pt>
                <c:pt idx="292">
                  <c:v>786</c:v>
                </c:pt>
                <c:pt idx="293">
                  <c:v>795</c:v>
                </c:pt>
                <c:pt idx="294">
                  <c:v>807</c:v>
                </c:pt>
                <c:pt idx="295">
                  <c:v>734</c:v>
                </c:pt>
                <c:pt idx="296">
                  <c:v>541</c:v>
                </c:pt>
                <c:pt idx="297">
                  <c:v>399</c:v>
                </c:pt>
                <c:pt idx="298">
                  <c:v>421</c:v>
                </c:pt>
                <c:pt idx="299">
                  <c:v>481</c:v>
                </c:pt>
                <c:pt idx="300">
                  <c:v>519</c:v>
                </c:pt>
                <c:pt idx="301">
                  <c:v>565</c:v>
                </c:pt>
                <c:pt idx="302">
                  <c:v>678</c:v>
                </c:pt>
                <c:pt idx="303">
                  <c:v>714</c:v>
                </c:pt>
                <c:pt idx="304">
                  <c:v>721</c:v>
                </c:pt>
                <c:pt idx="305">
                  <c:v>556</c:v>
                </c:pt>
                <c:pt idx="306">
                  <c:v>393</c:v>
                </c:pt>
                <c:pt idx="307">
                  <c:v>331</c:v>
                </c:pt>
                <c:pt idx="308">
                  <c:v>289</c:v>
                </c:pt>
                <c:pt idx="309">
                  <c:v>331</c:v>
                </c:pt>
                <c:pt idx="310">
                  <c:v>409</c:v>
                </c:pt>
                <c:pt idx="311">
                  <c:v>429</c:v>
                </c:pt>
                <c:pt idx="312">
                  <c:v>389</c:v>
                </c:pt>
                <c:pt idx="313">
                  <c:v>380</c:v>
                </c:pt>
                <c:pt idx="314">
                  <c:v>396</c:v>
                </c:pt>
                <c:pt idx="315">
                  <c:v>440</c:v>
                </c:pt>
                <c:pt idx="316">
                  <c:v>546</c:v>
                </c:pt>
                <c:pt idx="317">
                  <c:v>577</c:v>
                </c:pt>
                <c:pt idx="318">
                  <c:v>581</c:v>
                </c:pt>
                <c:pt idx="319">
                  <c:v>604</c:v>
                </c:pt>
                <c:pt idx="320">
                  <c:v>584</c:v>
                </c:pt>
                <c:pt idx="321">
                  <c:v>604</c:v>
                </c:pt>
                <c:pt idx="322">
                  <c:v>654</c:v>
                </c:pt>
                <c:pt idx="323">
                  <c:v>663</c:v>
                </c:pt>
                <c:pt idx="324">
                  <c:v>701</c:v>
                </c:pt>
                <c:pt idx="325">
                  <c:v>709</c:v>
                </c:pt>
                <c:pt idx="326">
                  <c:v>699</c:v>
                </c:pt>
                <c:pt idx="327">
                  <c:v>711</c:v>
                </c:pt>
                <c:pt idx="328">
                  <c:v>696</c:v>
                </c:pt>
                <c:pt idx="329">
                  <c:v>714</c:v>
                </c:pt>
                <c:pt idx="330">
                  <c:v>749</c:v>
                </c:pt>
                <c:pt idx="331">
                  <c:v>747</c:v>
                </c:pt>
                <c:pt idx="332">
                  <c:v>744</c:v>
                </c:pt>
                <c:pt idx="333">
                  <c:v>744</c:v>
                </c:pt>
                <c:pt idx="334">
                  <c:v>731</c:v>
                </c:pt>
                <c:pt idx="335">
                  <c:v>702</c:v>
                </c:pt>
              </c:numCache>
            </c:numRef>
          </c:val>
        </c:ser>
        <c:dLbls>
          <c:showLegendKey val="0"/>
          <c:showVal val="0"/>
          <c:showCatName val="0"/>
          <c:showSerName val="0"/>
          <c:showPercent val="0"/>
          <c:showBubbleSize val="0"/>
        </c:dLbls>
        <c:gapWidth val="0"/>
        <c:overlap val="100"/>
        <c:axId val="-110029392"/>
        <c:axId val="-1100288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43</c:v>
                </c:pt>
                <c:pt idx="1">
                  <c:v>2028</c:v>
                </c:pt>
                <c:pt idx="2">
                  <c:v>1950</c:v>
                </c:pt>
                <c:pt idx="3">
                  <c:v>1874</c:v>
                </c:pt>
                <c:pt idx="4">
                  <c:v>1889</c:v>
                </c:pt>
                <c:pt idx="5">
                  <c:v>1911</c:v>
                </c:pt>
                <c:pt idx="6">
                  <c:v>1893</c:v>
                </c:pt>
                <c:pt idx="7">
                  <c:v>1955</c:v>
                </c:pt>
                <c:pt idx="8">
                  <c:v>2016</c:v>
                </c:pt>
                <c:pt idx="9">
                  <c:v>1893</c:v>
                </c:pt>
                <c:pt idx="10">
                  <c:v>1822</c:v>
                </c:pt>
                <c:pt idx="11">
                  <c:v>1925</c:v>
                </c:pt>
                <c:pt idx="12">
                  <c:v>1866</c:v>
                </c:pt>
                <c:pt idx="13">
                  <c:v>1828</c:v>
                </c:pt>
                <c:pt idx="14">
                  <c:v>1964</c:v>
                </c:pt>
                <c:pt idx="15">
                  <c:v>2049</c:v>
                </c:pt>
                <c:pt idx="16">
                  <c:v>1884</c:v>
                </c:pt>
                <c:pt idx="17">
                  <c:v>1987</c:v>
                </c:pt>
                <c:pt idx="18">
                  <c:v>2025</c:v>
                </c:pt>
                <c:pt idx="19">
                  <c:v>1920</c:v>
                </c:pt>
                <c:pt idx="20">
                  <c:v>2035</c:v>
                </c:pt>
                <c:pt idx="21">
                  <c:v>2102</c:v>
                </c:pt>
                <c:pt idx="22">
                  <c:v>2066</c:v>
                </c:pt>
                <c:pt idx="23">
                  <c:v>1926</c:v>
                </c:pt>
                <c:pt idx="24">
                  <c:v>1849</c:v>
                </c:pt>
                <c:pt idx="25">
                  <c:v>1776</c:v>
                </c:pt>
                <c:pt idx="26">
                  <c:v>1784</c:v>
                </c:pt>
                <c:pt idx="27">
                  <c:v>1805</c:v>
                </c:pt>
                <c:pt idx="28">
                  <c:v>1678</c:v>
                </c:pt>
                <c:pt idx="29">
                  <c:v>1715</c:v>
                </c:pt>
                <c:pt idx="30">
                  <c:v>1712</c:v>
                </c:pt>
                <c:pt idx="31">
                  <c:v>1717</c:v>
                </c:pt>
                <c:pt idx="32">
                  <c:v>1762</c:v>
                </c:pt>
                <c:pt idx="33">
                  <c:v>1730</c:v>
                </c:pt>
                <c:pt idx="34">
                  <c:v>1749</c:v>
                </c:pt>
                <c:pt idx="35">
                  <c:v>1847</c:v>
                </c:pt>
                <c:pt idx="36">
                  <c:v>1943</c:v>
                </c:pt>
                <c:pt idx="37">
                  <c:v>1985</c:v>
                </c:pt>
                <c:pt idx="38">
                  <c:v>1905</c:v>
                </c:pt>
                <c:pt idx="39">
                  <c:v>1858</c:v>
                </c:pt>
                <c:pt idx="40">
                  <c:v>1786</c:v>
                </c:pt>
                <c:pt idx="41">
                  <c:v>1787</c:v>
                </c:pt>
                <c:pt idx="42">
                  <c:v>1898</c:v>
                </c:pt>
                <c:pt idx="43">
                  <c:v>1974</c:v>
                </c:pt>
                <c:pt idx="44">
                  <c:v>1987</c:v>
                </c:pt>
                <c:pt idx="45">
                  <c:v>1934</c:v>
                </c:pt>
                <c:pt idx="46">
                  <c:v>1949</c:v>
                </c:pt>
                <c:pt idx="47">
                  <c:v>1910</c:v>
                </c:pt>
                <c:pt idx="48">
                  <c:v>1912</c:v>
                </c:pt>
                <c:pt idx="49">
                  <c:v>1859</c:v>
                </c:pt>
                <c:pt idx="50">
                  <c:v>1886</c:v>
                </c:pt>
                <c:pt idx="51">
                  <c:v>1885</c:v>
                </c:pt>
                <c:pt idx="52">
                  <c:v>1919</c:v>
                </c:pt>
                <c:pt idx="53">
                  <c:v>1939</c:v>
                </c:pt>
                <c:pt idx="54">
                  <c:v>1955</c:v>
                </c:pt>
                <c:pt idx="55">
                  <c:v>1981</c:v>
                </c:pt>
                <c:pt idx="56">
                  <c:v>2073</c:v>
                </c:pt>
                <c:pt idx="57">
                  <c:v>2157</c:v>
                </c:pt>
                <c:pt idx="58">
                  <c:v>2164</c:v>
                </c:pt>
                <c:pt idx="59">
                  <c:v>2127</c:v>
                </c:pt>
                <c:pt idx="60">
                  <c:v>2148</c:v>
                </c:pt>
                <c:pt idx="61">
                  <c:v>2126</c:v>
                </c:pt>
                <c:pt idx="62">
                  <c:v>2096</c:v>
                </c:pt>
                <c:pt idx="63">
                  <c:v>2124</c:v>
                </c:pt>
                <c:pt idx="64">
                  <c:v>2088</c:v>
                </c:pt>
                <c:pt idx="65">
                  <c:v>2009</c:v>
                </c:pt>
                <c:pt idx="66">
                  <c:v>1976</c:v>
                </c:pt>
                <c:pt idx="67">
                  <c:v>2085</c:v>
                </c:pt>
                <c:pt idx="68">
                  <c:v>2078</c:v>
                </c:pt>
                <c:pt idx="69">
                  <c:v>2090</c:v>
                </c:pt>
                <c:pt idx="70">
                  <c:v>2110</c:v>
                </c:pt>
                <c:pt idx="71">
                  <c:v>2056</c:v>
                </c:pt>
                <c:pt idx="72">
                  <c:v>1961</c:v>
                </c:pt>
                <c:pt idx="73">
                  <c:v>1774</c:v>
                </c:pt>
                <c:pt idx="74">
                  <c:v>1709</c:v>
                </c:pt>
                <c:pt idx="75">
                  <c:v>1654</c:v>
                </c:pt>
                <c:pt idx="76">
                  <c:v>1674</c:v>
                </c:pt>
                <c:pt idx="77">
                  <c:v>1689</c:v>
                </c:pt>
                <c:pt idx="78">
                  <c:v>1661</c:v>
                </c:pt>
                <c:pt idx="79">
                  <c:v>1783</c:v>
                </c:pt>
                <c:pt idx="80">
                  <c:v>1831</c:v>
                </c:pt>
                <c:pt idx="81">
                  <c:v>1839</c:v>
                </c:pt>
                <c:pt idx="82">
                  <c:v>1801</c:v>
                </c:pt>
                <c:pt idx="83">
                  <c:v>1859</c:v>
                </c:pt>
                <c:pt idx="84">
                  <c:v>1940</c:v>
                </c:pt>
                <c:pt idx="85">
                  <c:v>1954</c:v>
                </c:pt>
                <c:pt idx="86">
                  <c:v>1980</c:v>
                </c:pt>
                <c:pt idx="87">
                  <c:v>1927</c:v>
                </c:pt>
                <c:pt idx="88">
                  <c:v>1916</c:v>
                </c:pt>
                <c:pt idx="89">
                  <c:v>1942</c:v>
                </c:pt>
                <c:pt idx="90">
                  <c:v>1947</c:v>
                </c:pt>
                <c:pt idx="91">
                  <c:v>1856</c:v>
                </c:pt>
                <c:pt idx="92">
                  <c:v>1906</c:v>
                </c:pt>
                <c:pt idx="93">
                  <c:v>1924</c:v>
                </c:pt>
                <c:pt idx="94">
                  <c:v>1862</c:v>
                </c:pt>
                <c:pt idx="95">
                  <c:v>1875</c:v>
                </c:pt>
                <c:pt idx="96">
                  <c:v>1897</c:v>
                </c:pt>
                <c:pt idx="97">
                  <c:v>1984</c:v>
                </c:pt>
                <c:pt idx="98">
                  <c:v>2068</c:v>
                </c:pt>
                <c:pt idx="99">
                  <c:v>2083</c:v>
                </c:pt>
                <c:pt idx="100">
                  <c:v>2047</c:v>
                </c:pt>
                <c:pt idx="101">
                  <c:v>2124</c:v>
                </c:pt>
                <c:pt idx="102">
                  <c:v>2193</c:v>
                </c:pt>
                <c:pt idx="103">
                  <c:v>2213</c:v>
                </c:pt>
                <c:pt idx="104">
                  <c:v>2311</c:v>
                </c:pt>
                <c:pt idx="105">
                  <c:v>2330</c:v>
                </c:pt>
                <c:pt idx="106">
                  <c:v>2324</c:v>
                </c:pt>
                <c:pt idx="107">
                  <c:v>2330</c:v>
                </c:pt>
                <c:pt idx="108">
                  <c:v>2350</c:v>
                </c:pt>
                <c:pt idx="109">
                  <c:v>2343</c:v>
                </c:pt>
                <c:pt idx="110">
                  <c:v>2277</c:v>
                </c:pt>
                <c:pt idx="111">
                  <c:v>2188</c:v>
                </c:pt>
                <c:pt idx="112">
                  <c:v>1993</c:v>
                </c:pt>
                <c:pt idx="113">
                  <c:v>1863</c:v>
                </c:pt>
                <c:pt idx="114">
                  <c:v>1927</c:v>
                </c:pt>
                <c:pt idx="115">
                  <c:v>1923</c:v>
                </c:pt>
                <c:pt idx="116">
                  <c:v>1860</c:v>
                </c:pt>
                <c:pt idx="117">
                  <c:v>1810</c:v>
                </c:pt>
                <c:pt idx="118">
                  <c:v>1700</c:v>
                </c:pt>
                <c:pt idx="119">
                  <c:v>1620</c:v>
                </c:pt>
                <c:pt idx="120">
                  <c:v>1724</c:v>
                </c:pt>
                <c:pt idx="121">
                  <c:v>1831</c:v>
                </c:pt>
                <c:pt idx="122">
                  <c:v>1771</c:v>
                </c:pt>
                <c:pt idx="123">
                  <c:v>1829</c:v>
                </c:pt>
                <c:pt idx="124">
                  <c:v>1778</c:v>
                </c:pt>
                <c:pt idx="125">
                  <c:v>1901</c:v>
                </c:pt>
                <c:pt idx="126">
                  <c:v>1988</c:v>
                </c:pt>
                <c:pt idx="127">
                  <c:v>1989</c:v>
                </c:pt>
                <c:pt idx="128">
                  <c:v>1942</c:v>
                </c:pt>
                <c:pt idx="129">
                  <c:v>1993</c:v>
                </c:pt>
                <c:pt idx="130">
                  <c:v>2067</c:v>
                </c:pt>
                <c:pt idx="131">
                  <c:v>2098</c:v>
                </c:pt>
                <c:pt idx="132">
                  <c:v>2108</c:v>
                </c:pt>
                <c:pt idx="133">
                  <c:v>2236</c:v>
                </c:pt>
                <c:pt idx="134">
                  <c:v>2333</c:v>
                </c:pt>
                <c:pt idx="135">
                  <c:v>2282</c:v>
                </c:pt>
                <c:pt idx="136">
                  <c:v>2238</c:v>
                </c:pt>
                <c:pt idx="137">
                  <c:v>2335</c:v>
                </c:pt>
                <c:pt idx="138">
                  <c:v>2402</c:v>
                </c:pt>
                <c:pt idx="139">
                  <c:v>2478</c:v>
                </c:pt>
                <c:pt idx="140">
                  <c:v>2419</c:v>
                </c:pt>
                <c:pt idx="141">
                  <c:v>2413</c:v>
                </c:pt>
                <c:pt idx="142">
                  <c:v>2418</c:v>
                </c:pt>
                <c:pt idx="143">
                  <c:v>2350</c:v>
                </c:pt>
                <c:pt idx="144">
                  <c:v>2239</c:v>
                </c:pt>
                <c:pt idx="145">
                  <c:v>2325</c:v>
                </c:pt>
                <c:pt idx="146">
                  <c:v>2229</c:v>
                </c:pt>
                <c:pt idx="147">
                  <c:v>2192</c:v>
                </c:pt>
                <c:pt idx="148">
                  <c:v>2109</c:v>
                </c:pt>
                <c:pt idx="149">
                  <c:v>2023</c:v>
                </c:pt>
                <c:pt idx="150">
                  <c:v>1918</c:v>
                </c:pt>
                <c:pt idx="151">
                  <c:v>1967</c:v>
                </c:pt>
                <c:pt idx="152">
                  <c:v>1901</c:v>
                </c:pt>
                <c:pt idx="153">
                  <c:v>1924</c:v>
                </c:pt>
                <c:pt idx="154">
                  <c:v>1905</c:v>
                </c:pt>
                <c:pt idx="155">
                  <c:v>1957</c:v>
                </c:pt>
                <c:pt idx="156">
                  <c:v>1950</c:v>
                </c:pt>
                <c:pt idx="157">
                  <c:v>1873</c:v>
                </c:pt>
                <c:pt idx="158">
                  <c:v>1913</c:v>
                </c:pt>
                <c:pt idx="159">
                  <c:v>1921</c:v>
                </c:pt>
                <c:pt idx="160">
                  <c:v>1812</c:v>
                </c:pt>
                <c:pt idx="161">
                  <c:v>1833</c:v>
                </c:pt>
                <c:pt idx="162">
                  <c:v>1882</c:v>
                </c:pt>
                <c:pt idx="163">
                  <c:v>1849</c:v>
                </c:pt>
                <c:pt idx="164">
                  <c:v>1807</c:v>
                </c:pt>
                <c:pt idx="165">
                  <c:v>1626</c:v>
                </c:pt>
                <c:pt idx="166">
                  <c:v>1554</c:v>
                </c:pt>
                <c:pt idx="167">
                  <c:v>1586</c:v>
                </c:pt>
                <c:pt idx="168">
                  <c:v>1600</c:v>
                </c:pt>
                <c:pt idx="169">
                  <c:v>1672</c:v>
                </c:pt>
                <c:pt idx="170">
                  <c:v>1766</c:v>
                </c:pt>
                <c:pt idx="171">
                  <c:v>1776</c:v>
                </c:pt>
                <c:pt idx="172">
                  <c:v>1813</c:v>
                </c:pt>
                <c:pt idx="173">
                  <c:v>1757</c:v>
                </c:pt>
                <c:pt idx="174">
                  <c:v>1756</c:v>
                </c:pt>
                <c:pt idx="175">
                  <c:v>1804</c:v>
                </c:pt>
                <c:pt idx="176">
                  <c:v>1922</c:v>
                </c:pt>
                <c:pt idx="177">
                  <c:v>2006</c:v>
                </c:pt>
                <c:pt idx="178">
                  <c:v>2039</c:v>
                </c:pt>
                <c:pt idx="179">
                  <c:v>1898</c:v>
                </c:pt>
                <c:pt idx="180">
                  <c:v>1870</c:v>
                </c:pt>
                <c:pt idx="181">
                  <c:v>1857</c:v>
                </c:pt>
                <c:pt idx="182">
                  <c:v>1881</c:v>
                </c:pt>
                <c:pt idx="183">
                  <c:v>1786</c:v>
                </c:pt>
                <c:pt idx="184">
                  <c:v>1867</c:v>
                </c:pt>
                <c:pt idx="185">
                  <c:v>1942</c:v>
                </c:pt>
                <c:pt idx="186">
                  <c:v>2034</c:v>
                </c:pt>
                <c:pt idx="187">
                  <c:v>2014</c:v>
                </c:pt>
                <c:pt idx="188">
                  <c:v>1983</c:v>
                </c:pt>
                <c:pt idx="189">
                  <c:v>2035</c:v>
                </c:pt>
                <c:pt idx="190">
                  <c:v>2098</c:v>
                </c:pt>
                <c:pt idx="191">
                  <c:v>2017</c:v>
                </c:pt>
                <c:pt idx="192">
                  <c:v>1949</c:v>
                </c:pt>
                <c:pt idx="193">
                  <c:v>1921</c:v>
                </c:pt>
                <c:pt idx="194">
                  <c:v>1994</c:v>
                </c:pt>
                <c:pt idx="195">
                  <c:v>1981</c:v>
                </c:pt>
                <c:pt idx="196">
                  <c:v>1908</c:v>
                </c:pt>
                <c:pt idx="197">
                  <c:v>1782</c:v>
                </c:pt>
                <c:pt idx="198">
                  <c:v>1873</c:v>
                </c:pt>
                <c:pt idx="199">
                  <c:v>1949</c:v>
                </c:pt>
                <c:pt idx="200">
                  <c:v>1968</c:v>
                </c:pt>
                <c:pt idx="201">
                  <c:v>1970</c:v>
                </c:pt>
                <c:pt idx="202">
                  <c:v>2039</c:v>
                </c:pt>
                <c:pt idx="203">
                  <c:v>2089</c:v>
                </c:pt>
                <c:pt idx="204">
                  <c:v>2126</c:v>
                </c:pt>
                <c:pt idx="205">
                  <c:v>2121</c:v>
                </c:pt>
                <c:pt idx="206">
                  <c:v>2219</c:v>
                </c:pt>
                <c:pt idx="207">
                  <c:v>2255</c:v>
                </c:pt>
                <c:pt idx="208">
                  <c:v>2135</c:v>
                </c:pt>
                <c:pt idx="209">
                  <c:v>2185</c:v>
                </c:pt>
                <c:pt idx="210">
                  <c:v>2331</c:v>
                </c:pt>
                <c:pt idx="211">
                  <c:v>2280</c:v>
                </c:pt>
                <c:pt idx="212">
                  <c:v>2185</c:v>
                </c:pt>
                <c:pt idx="213">
                  <c:v>2220</c:v>
                </c:pt>
                <c:pt idx="214">
                  <c:v>2185</c:v>
                </c:pt>
                <c:pt idx="215">
                  <c:v>2180</c:v>
                </c:pt>
                <c:pt idx="216">
                  <c:v>2070</c:v>
                </c:pt>
                <c:pt idx="217">
                  <c:v>2260</c:v>
                </c:pt>
                <c:pt idx="218">
                  <c:v>2266</c:v>
                </c:pt>
                <c:pt idx="219">
                  <c:v>2241</c:v>
                </c:pt>
                <c:pt idx="220">
                  <c:v>2249</c:v>
                </c:pt>
                <c:pt idx="221">
                  <c:v>2252</c:v>
                </c:pt>
                <c:pt idx="222">
                  <c:v>2322</c:v>
                </c:pt>
                <c:pt idx="223">
                  <c:v>2305</c:v>
                </c:pt>
                <c:pt idx="224">
                  <c:v>2389</c:v>
                </c:pt>
                <c:pt idx="225">
                  <c:v>2341</c:v>
                </c:pt>
                <c:pt idx="226">
                  <c:v>2349</c:v>
                </c:pt>
                <c:pt idx="227">
                  <c:v>2302</c:v>
                </c:pt>
                <c:pt idx="228">
                  <c:v>2306</c:v>
                </c:pt>
                <c:pt idx="229">
                  <c:v>2299</c:v>
                </c:pt>
                <c:pt idx="230">
                  <c:v>2262</c:v>
                </c:pt>
                <c:pt idx="231">
                  <c:v>2286</c:v>
                </c:pt>
                <c:pt idx="232">
                  <c:v>2211</c:v>
                </c:pt>
                <c:pt idx="233">
                  <c:v>2148</c:v>
                </c:pt>
                <c:pt idx="234">
                  <c:v>2198</c:v>
                </c:pt>
                <c:pt idx="235">
                  <c:v>2176</c:v>
                </c:pt>
                <c:pt idx="236">
                  <c:v>2188</c:v>
                </c:pt>
                <c:pt idx="237">
                  <c:v>2207</c:v>
                </c:pt>
                <c:pt idx="238">
                  <c:v>2107</c:v>
                </c:pt>
                <c:pt idx="239">
                  <c:v>2062</c:v>
                </c:pt>
                <c:pt idx="240">
                  <c:v>2004</c:v>
                </c:pt>
                <c:pt idx="241">
                  <c:v>2005</c:v>
                </c:pt>
                <c:pt idx="242">
                  <c:v>1957</c:v>
                </c:pt>
                <c:pt idx="243">
                  <c:v>1870</c:v>
                </c:pt>
                <c:pt idx="244">
                  <c:v>1814</c:v>
                </c:pt>
                <c:pt idx="245">
                  <c:v>1770</c:v>
                </c:pt>
                <c:pt idx="246">
                  <c:v>1833</c:v>
                </c:pt>
                <c:pt idx="247">
                  <c:v>1847</c:v>
                </c:pt>
                <c:pt idx="248">
                  <c:v>1842</c:v>
                </c:pt>
                <c:pt idx="249">
                  <c:v>1833</c:v>
                </c:pt>
                <c:pt idx="250">
                  <c:v>1792</c:v>
                </c:pt>
                <c:pt idx="251">
                  <c:v>1766</c:v>
                </c:pt>
                <c:pt idx="252">
                  <c:v>1726</c:v>
                </c:pt>
                <c:pt idx="253">
                  <c:v>1722</c:v>
                </c:pt>
                <c:pt idx="254">
                  <c:v>1751</c:v>
                </c:pt>
                <c:pt idx="255">
                  <c:v>1716</c:v>
                </c:pt>
                <c:pt idx="256">
                  <c:v>1676</c:v>
                </c:pt>
                <c:pt idx="257">
                  <c:v>1741</c:v>
                </c:pt>
                <c:pt idx="258">
                  <c:v>1813</c:v>
                </c:pt>
                <c:pt idx="259">
                  <c:v>1784</c:v>
                </c:pt>
                <c:pt idx="260">
                  <c:v>1723</c:v>
                </c:pt>
                <c:pt idx="261">
                  <c:v>1680</c:v>
                </c:pt>
                <c:pt idx="262">
                  <c:v>1634</c:v>
                </c:pt>
                <c:pt idx="263">
                  <c:v>1642</c:v>
                </c:pt>
                <c:pt idx="264">
                  <c:v>1670</c:v>
                </c:pt>
                <c:pt idx="265">
                  <c:v>1563</c:v>
                </c:pt>
                <c:pt idx="266">
                  <c:v>1522</c:v>
                </c:pt>
                <c:pt idx="267">
                  <c:v>1469</c:v>
                </c:pt>
                <c:pt idx="268">
                  <c:v>1473</c:v>
                </c:pt>
                <c:pt idx="269">
                  <c:v>1516</c:v>
                </c:pt>
                <c:pt idx="270">
                  <c:v>1635</c:v>
                </c:pt>
                <c:pt idx="271">
                  <c:v>1699</c:v>
                </c:pt>
                <c:pt idx="272">
                  <c:v>1805</c:v>
                </c:pt>
                <c:pt idx="273">
                  <c:v>1775</c:v>
                </c:pt>
                <c:pt idx="274">
                  <c:v>1801</c:v>
                </c:pt>
                <c:pt idx="275">
                  <c:v>1908</c:v>
                </c:pt>
                <c:pt idx="276">
                  <c:v>1999</c:v>
                </c:pt>
                <c:pt idx="277">
                  <c:v>2052</c:v>
                </c:pt>
                <c:pt idx="278">
                  <c:v>2090</c:v>
                </c:pt>
                <c:pt idx="279">
                  <c:v>2132</c:v>
                </c:pt>
                <c:pt idx="280">
                  <c:v>2121</c:v>
                </c:pt>
                <c:pt idx="281">
                  <c:v>2135</c:v>
                </c:pt>
                <c:pt idx="282">
                  <c:v>2315</c:v>
                </c:pt>
                <c:pt idx="283">
                  <c:v>2323</c:v>
                </c:pt>
                <c:pt idx="284">
                  <c:v>2180</c:v>
                </c:pt>
                <c:pt idx="285">
                  <c:v>2099</c:v>
                </c:pt>
                <c:pt idx="286">
                  <c:v>1996</c:v>
                </c:pt>
                <c:pt idx="287">
                  <c:v>2019</c:v>
                </c:pt>
                <c:pt idx="288">
                  <c:v>2003</c:v>
                </c:pt>
                <c:pt idx="289">
                  <c:v>1993</c:v>
                </c:pt>
                <c:pt idx="290">
                  <c:v>2025</c:v>
                </c:pt>
                <c:pt idx="291">
                  <c:v>2059</c:v>
                </c:pt>
                <c:pt idx="292">
                  <c:v>2104</c:v>
                </c:pt>
                <c:pt idx="293">
                  <c:v>2062</c:v>
                </c:pt>
                <c:pt idx="294">
                  <c:v>2117</c:v>
                </c:pt>
                <c:pt idx="295">
                  <c:v>2140</c:v>
                </c:pt>
                <c:pt idx="296">
                  <c:v>2042</c:v>
                </c:pt>
                <c:pt idx="297">
                  <c:v>1974</c:v>
                </c:pt>
                <c:pt idx="298">
                  <c:v>1996</c:v>
                </c:pt>
                <c:pt idx="299">
                  <c:v>2029</c:v>
                </c:pt>
                <c:pt idx="300">
                  <c:v>2071</c:v>
                </c:pt>
                <c:pt idx="301">
                  <c:v>1919</c:v>
                </c:pt>
                <c:pt idx="302">
                  <c:v>1839</c:v>
                </c:pt>
                <c:pt idx="303">
                  <c:v>1847</c:v>
                </c:pt>
                <c:pt idx="304">
                  <c:v>1714</c:v>
                </c:pt>
                <c:pt idx="305">
                  <c:v>1562</c:v>
                </c:pt>
                <c:pt idx="306">
                  <c:v>1527</c:v>
                </c:pt>
                <c:pt idx="307">
                  <c:v>1602</c:v>
                </c:pt>
                <c:pt idx="308">
                  <c:v>1698</c:v>
                </c:pt>
                <c:pt idx="309">
                  <c:v>1754</c:v>
                </c:pt>
                <c:pt idx="310">
                  <c:v>1715</c:v>
                </c:pt>
                <c:pt idx="311">
                  <c:v>1683</c:v>
                </c:pt>
                <c:pt idx="312">
                  <c:v>1619</c:v>
                </c:pt>
                <c:pt idx="313">
                  <c:v>1640</c:v>
                </c:pt>
                <c:pt idx="314">
                  <c:v>1688</c:v>
                </c:pt>
                <c:pt idx="315">
                  <c:v>1735</c:v>
                </c:pt>
                <c:pt idx="316">
                  <c:v>1827</c:v>
                </c:pt>
                <c:pt idx="317">
                  <c:v>1863</c:v>
                </c:pt>
                <c:pt idx="318">
                  <c:v>1930</c:v>
                </c:pt>
                <c:pt idx="319">
                  <c:v>2007</c:v>
                </c:pt>
                <c:pt idx="320">
                  <c:v>2007</c:v>
                </c:pt>
                <c:pt idx="321">
                  <c:v>2106</c:v>
                </c:pt>
                <c:pt idx="322">
                  <c:v>2106</c:v>
                </c:pt>
                <c:pt idx="323">
                  <c:v>2134</c:v>
                </c:pt>
                <c:pt idx="324">
                  <c:v>2135</c:v>
                </c:pt>
                <c:pt idx="325">
                  <c:v>2132</c:v>
                </c:pt>
                <c:pt idx="326">
                  <c:v>2123</c:v>
                </c:pt>
                <c:pt idx="327">
                  <c:v>2103</c:v>
                </c:pt>
                <c:pt idx="328">
                  <c:v>2040</c:v>
                </c:pt>
                <c:pt idx="329">
                  <c:v>2080</c:v>
                </c:pt>
                <c:pt idx="330">
                  <c:v>2152</c:v>
                </c:pt>
                <c:pt idx="331">
                  <c:v>2138</c:v>
                </c:pt>
                <c:pt idx="332">
                  <c:v>2099</c:v>
                </c:pt>
                <c:pt idx="333">
                  <c:v>2123</c:v>
                </c:pt>
                <c:pt idx="334">
                  <c:v>2100</c:v>
                </c:pt>
                <c:pt idx="335">
                  <c:v>1960</c:v>
                </c:pt>
              </c:numCache>
            </c:numRef>
          </c:val>
          <c:smooth val="0"/>
        </c:ser>
        <c:dLbls>
          <c:showLegendKey val="0"/>
          <c:showVal val="0"/>
          <c:showCatName val="0"/>
          <c:showSerName val="0"/>
          <c:showPercent val="0"/>
          <c:showBubbleSize val="0"/>
        </c:dLbls>
        <c:marker val="1"/>
        <c:smooth val="0"/>
        <c:axId val="-110029392"/>
        <c:axId val="-110028848"/>
      </c:lineChart>
      <c:catAx>
        <c:axId val="-110029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auto val="0"/>
        <c:lblAlgn val="ctr"/>
        <c:lblOffset val="100"/>
        <c:tickLblSkip val="48"/>
        <c:tickMarkSkip val="48"/>
        <c:noMultiLvlLbl val="0"/>
      </c:catAx>
      <c:valAx>
        <c:axId val="-110028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3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18</c:f>
          <c:strCache>
            <c:ptCount val="1"/>
            <c:pt idx="0">
              <c:v>Hour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596</c:v>
                </c:pt>
                <c:pt idx="1">
                  <c:v>599</c:v>
                </c:pt>
                <c:pt idx="2">
                  <c:v>528</c:v>
                </c:pt>
                <c:pt idx="3">
                  <c:v>482</c:v>
                </c:pt>
                <c:pt idx="4">
                  <c:v>459</c:v>
                </c:pt>
                <c:pt idx="5">
                  <c:v>506</c:v>
                </c:pt>
                <c:pt idx="6">
                  <c:v>485</c:v>
                </c:pt>
                <c:pt idx="7">
                  <c:v>525</c:v>
                </c:pt>
                <c:pt idx="8">
                  <c:v>449</c:v>
                </c:pt>
                <c:pt idx="9">
                  <c:v>359</c:v>
                </c:pt>
                <c:pt idx="10">
                  <c:v>334</c:v>
                </c:pt>
                <c:pt idx="11">
                  <c:v>471</c:v>
                </c:pt>
                <c:pt idx="12">
                  <c:v>479</c:v>
                </c:pt>
                <c:pt idx="13">
                  <c:v>444</c:v>
                </c:pt>
                <c:pt idx="14">
                  <c:v>508</c:v>
                </c:pt>
                <c:pt idx="15">
                  <c:v>653</c:v>
                </c:pt>
                <c:pt idx="16">
                  <c:v>630</c:v>
                </c:pt>
                <c:pt idx="17">
                  <c:v>619</c:v>
                </c:pt>
                <c:pt idx="18">
                  <c:v>657</c:v>
                </c:pt>
                <c:pt idx="19">
                  <c:v>654</c:v>
                </c:pt>
                <c:pt idx="20">
                  <c:v>595</c:v>
                </c:pt>
                <c:pt idx="21">
                  <c:v>534</c:v>
                </c:pt>
                <c:pt idx="22">
                  <c:v>470</c:v>
                </c:pt>
                <c:pt idx="23">
                  <c:v>380</c:v>
                </c:pt>
                <c:pt idx="24">
                  <c:v>339</c:v>
                </c:pt>
                <c:pt idx="25">
                  <c:v>316</c:v>
                </c:pt>
                <c:pt idx="26">
                  <c:v>286</c:v>
                </c:pt>
                <c:pt idx="27">
                  <c:v>321</c:v>
                </c:pt>
                <c:pt idx="28">
                  <c:v>219</c:v>
                </c:pt>
                <c:pt idx="29">
                  <c:v>238</c:v>
                </c:pt>
                <c:pt idx="30">
                  <c:v>181</c:v>
                </c:pt>
                <c:pt idx="31">
                  <c:v>106</c:v>
                </c:pt>
                <c:pt idx="32">
                  <c:v>65</c:v>
                </c:pt>
                <c:pt idx="33">
                  <c:v>44</c:v>
                </c:pt>
                <c:pt idx="34">
                  <c:v>67</c:v>
                </c:pt>
                <c:pt idx="35">
                  <c:v>148</c:v>
                </c:pt>
                <c:pt idx="36">
                  <c:v>292</c:v>
                </c:pt>
                <c:pt idx="37">
                  <c:v>391</c:v>
                </c:pt>
                <c:pt idx="38">
                  <c:v>349</c:v>
                </c:pt>
                <c:pt idx="39">
                  <c:v>323</c:v>
                </c:pt>
                <c:pt idx="40">
                  <c:v>326</c:v>
                </c:pt>
                <c:pt idx="41">
                  <c:v>379</c:v>
                </c:pt>
                <c:pt idx="42">
                  <c:v>495</c:v>
                </c:pt>
                <c:pt idx="43">
                  <c:v>602</c:v>
                </c:pt>
                <c:pt idx="44">
                  <c:v>606</c:v>
                </c:pt>
                <c:pt idx="45">
                  <c:v>600</c:v>
                </c:pt>
                <c:pt idx="46">
                  <c:v>633</c:v>
                </c:pt>
                <c:pt idx="47">
                  <c:v>620</c:v>
                </c:pt>
                <c:pt idx="48">
                  <c:v>639</c:v>
                </c:pt>
                <c:pt idx="49">
                  <c:v>565</c:v>
                </c:pt>
                <c:pt idx="50">
                  <c:v>584</c:v>
                </c:pt>
                <c:pt idx="51">
                  <c:v>581</c:v>
                </c:pt>
                <c:pt idx="52">
                  <c:v>615</c:v>
                </c:pt>
                <c:pt idx="53">
                  <c:v>637</c:v>
                </c:pt>
                <c:pt idx="54">
                  <c:v>646</c:v>
                </c:pt>
                <c:pt idx="55">
                  <c:v>625</c:v>
                </c:pt>
                <c:pt idx="56">
                  <c:v>603</c:v>
                </c:pt>
                <c:pt idx="57">
                  <c:v>604</c:v>
                </c:pt>
                <c:pt idx="58">
                  <c:v>630</c:v>
                </c:pt>
                <c:pt idx="59">
                  <c:v>635</c:v>
                </c:pt>
                <c:pt idx="60">
                  <c:v>702</c:v>
                </c:pt>
                <c:pt idx="61">
                  <c:v>756</c:v>
                </c:pt>
                <c:pt idx="62">
                  <c:v>747</c:v>
                </c:pt>
                <c:pt idx="63">
                  <c:v>761</c:v>
                </c:pt>
                <c:pt idx="64">
                  <c:v>748</c:v>
                </c:pt>
                <c:pt idx="65">
                  <c:v>607</c:v>
                </c:pt>
                <c:pt idx="66">
                  <c:v>554</c:v>
                </c:pt>
                <c:pt idx="67">
                  <c:v>683</c:v>
                </c:pt>
                <c:pt idx="68">
                  <c:v>692</c:v>
                </c:pt>
                <c:pt idx="69">
                  <c:v>693</c:v>
                </c:pt>
                <c:pt idx="70">
                  <c:v>649</c:v>
                </c:pt>
                <c:pt idx="71">
                  <c:v>619</c:v>
                </c:pt>
                <c:pt idx="72">
                  <c:v>537</c:v>
                </c:pt>
                <c:pt idx="73">
                  <c:v>285</c:v>
                </c:pt>
                <c:pt idx="74">
                  <c:v>172</c:v>
                </c:pt>
                <c:pt idx="75">
                  <c:v>205</c:v>
                </c:pt>
                <c:pt idx="76">
                  <c:v>261</c:v>
                </c:pt>
                <c:pt idx="77">
                  <c:v>225</c:v>
                </c:pt>
                <c:pt idx="78">
                  <c:v>136</c:v>
                </c:pt>
                <c:pt idx="79">
                  <c:v>146</c:v>
                </c:pt>
                <c:pt idx="80">
                  <c:v>189</c:v>
                </c:pt>
                <c:pt idx="81">
                  <c:v>249</c:v>
                </c:pt>
                <c:pt idx="82">
                  <c:v>253</c:v>
                </c:pt>
                <c:pt idx="83">
                  <c:v>380</c:v>
                </c:pt>
                <c:pt idx="84">
                  <c:v>570</c:v>
                </c:pt>
                <c:pt idx="85">
                  <c:v>560</c:v>
                </c:pt>
                <c:pt idx="86">
                  <c:v>561</c:v>
                </c:pt>
                <c:pt idx="87">
                  <c:v>587</c:v>
                </c:pt>
                <c:pt idx="88">
                  <c:v>621</c:v>
                </c:pt>
                <c:pt idx="89">
                  <c:v>578</c:v>
                </c:pt>
                <c:pt idx="90">
                  <c:v>445</c:v>
                </c:pt>
                <c:pt idx="91">
                  <c:v>339</c:v>
                </c:pt>
                <c:pt idx="92">
                  <c:v>483</c:v>
                </c:pt>
                <c:pt idx="93">
                  <c:v>565</c:v>
                </c:pt>
                <c:pt idx="94">
                  <c:v>542</c:v>
                </c:pt>
                <c:pt idx="95">
                  <c:v>672</c:v>
                </c:pt>
                <c:pt idx="96">
                  <c:v>707</c:v>
                </c:pt>
                <c:pt idx="97">
                  <c:v>723</c:v>
                </c:pt>
                <c:pt idx="98">
                  <c:v>800</c:v>
                </c:pt>
                <c:pt idx="99">
                  <c:v>800</c:v>
                </c:pt>
                <c:pt idx="100">
                  <c:v>745</c:v>
                </c:pt>
                <c:pt idx="101">
                  <c:v>791</c:v>
                </c:pt>
                <c:pt idx="102">
                  <c:v>834</c:v>
                </c:pt>
                <c:pt idx="103">
                  <c:v>803</c:v>
                </c:pt>
                <c:pt idx="104">
                  <c:v>761</c:v>
                </c:pt>
                <c:pt idx="105">
                  <c:v>782</c:v>
                </c:pt>
                <c:pt idx="106">
                  <c:v>783</c:v>
                </c:pt>
                <c:pt idx="107">
                  <c:v>818</c:v>
                </c:pt>
                <c:pt idx="108">
                  <c:v>823</c:v>
                </c:pt>
                <c:pt idx="109">
                  <c:v>822</c:v>
                </c:pt>
                <c:pt idx="110">
                  <c:v>785</c:v>
                </c:pt>
                <c:pt idx="111">
                  <c:v>815</c:v>
                </c:pt>
                <c:pt idx="112">
                  <c:v>735</c:v>
                </c:pt>
                <c:pt idx="113">
                  <c:v>520</c:v>
                </c:pt>
                <c:pt idx="114">
                  <c:v>458</c:v>
                </c:pt>
                <c:pt idx="115">
                  <c:v>384</c:v>
                </c:pt>
                <c:pt idx="116">
                  <c:v>301</c:v>
                </c:pt>
                <c:pt idx="117">
                  <c:v>305</c:v>
                </c:pt>
                <c:pt idx="118">
                  <c:v>326</c:v>
                </c:pt>
                <c:pt idx="119">
                  <c:v>368</c:v>
                </c:pt>
                <c:pt idx="120">
                  <c:v>459</c:v>
                </c:pt>
                <c:pt idx="121">
                  <c:v>526</c:v>
                </c:pt>
                <c:pt idx="122">
                  <c:v>436</c:v>
                </c:pt>
                <c:pt idx="123">
                  <c:v>453</c:v>
                </c:pt>
                <c:pt idx="124">
                  <c:v>359</c:v>
                </c:pt>
                <c:pt idx="125">
                  <c:v>537</c:v>
                </c:pt>
                <c:pt idx="126">
                  <c:v>695</c:v>
                </c:pt>
                <c:pt idx="127">
                  <c:v>669</c:v>
                </c:pt>
                <c:pt idx="128">
                  <c:v>441</c:v>
                </c:pt>
                <c:pt idx="129">
                  <c:v>397</c:v>
                </c:pt>
                <c:pt idx="130">
                  <c:v>434</c:v>
                </c:pt>
                <c:pt idx="131">
                  <c:v>484</c:v>
                </c:pt>
                <c:pt idx="132">
                  <c:v>449</c:v>
                </c:pt>
                <c:pt idx="133">
                  <c:v>724</c:v>
                </c:pt>
                <c:pt idx="134">
                  <c:v>842</c:v>
                </c:pt>
                <c:pt idx="135">
                  <c:v>823</c:v>
                </c:pt>
                <c:pt idx="136">
                  <c:v>736</c:v>
                </c:pt>
                <c:pt idx="137">
                  <c:v>697</c:v>
                </c:pt>
                <c:pt idx="138">
                  <c:v>642</c:v>
                </c:pt>
                <c:pt idx="139">
                  <c:v>749</c:v>
                </c:pt>
                <c:pt idx="140">
                  <c:v>771</c:v>
                </c:pt>
                <c:pt idx="141">
                  <c:v>767</c:v>
                </c:pt>
                <c:pt idx="142">
                  <c:v>841</c:v>
                </c:pt>
                <c:pt idx="143">
                  <c:v>816</c:v>
                </c:pt>
                <c:pt idx="144">
                  <c:v>705</c:v>
                </c:pt>
                <c:pt idx="145">
                  <c:v>754</c:v>
                </c:pt>
                <c:pt idx="146">
                  <c:v>742</c:v>
                </c:pt>
                <c:pt idx="147">
                  <c:v>709</c:v>
                </c:pt>
                <c:pt idx="148">
                  <c:v>624</c:v>
                </c:pt>
                <c:pt idx="149">
                  <c:v>572</c:v>
                </c:pt>
                <c:pt idx="150">
                  <c:v>513</c:v>
                </c:pt>
                <c:pt idx="151">
                  <c:v>478</c:v>
                </c:pt>
                <c:pt idx="152">
                  <c:v>406</c:v>
                </c:pt>
                <c:pt idx="153">
                  <c:v>356</c:v>
                </c:pt>
                <c:pt idx="154">
                  <c:v>320</c:v>
                </c:pt>
                <c:pt idx="155">
                  <c:v>374</c:v>
                </c:pt>
                <c:pt idx="156">
                  <c:v>413</c:v>
                </c:pt>
                <c:pt idx="157">
                  <c:v>373</c:v>
                </c:pt>
                <c:pt idx="158">
                  <c:v>418</c:v>
                </c:pt>
                <c:pt idx="159">
                  <c:v>466</c:v>
                </c:pt>
                <c:pt idx="160">
                  <c:v>360</c:v>
                </c:pt>
                <c:pt idx="161">
                  <c:v>323</c:v>
                </c:pt>
                <c:pt idx="162">
                  <c:v>277</c:v>
                </c:pt>
                <c:pt idx="163">
                  <c:v>228</c:v>
                </c:pt>
                <c:pt idx="164">
                  <c:v>238</c:v>
                </c:pt>
                <c:pt idx="165">
                  <c:v>219</c:v>
                </c:pt>
                <c:pt idx="166">
                  <c:v>188</c:v>
                </c:pt>
                <c:pt idx="167">
                  <c:v>234</c:v>
                </c:pt>
                <c:pt idx="168">
                  <c:v>327</c:v>
                </c:pt>
                <c:pt idx="169">
                  <c:v>375</c:v>
                </c:pt>
                <c:pt idx="170">
                  <c:v>376</c:v>
                </c:pt>
                <c:pt idx="171">
                  <c:v>276</c:v>
                </c:pt>
                <c:pt idx="172">
                  <c:v>281</c:v>
                </c:pt>
                <c:pt idx="173">
                  <c:v>219</c:v>
                </c:pt>
                <c:pt idx="174">
                  <c:v>196</c:v>
                </c:pt>
                <c:pt idx="175">
                  <c:v>201</c:v>
                </c:pt>
                <c:pt idx="176">
                  <c:v>208</c:v>
                </c:pt>
                <c:pt idx="177">
                  <c:v>321</c:v>
                </c:pt>
                <c:pt idx="178">
                  <c:v>327</c:v>
                </c:pt>
                <c:pt idx="179">
                  <c:v>187</c:v>
                </c:pt>
                <c:pt idx="180">
                  <c:v>164</c:v>
                </c:pt>
                <c:pt idx="181">
                  <c:v>191</c:v>
                </c:pt>
                <c:pt idx="182">
                  <c:v>204</c:v>
                </c:pt>
                <c:pt idx="183">
                  <c:v>178</c:v>
                </c:pt>
                <c:pt idx="184">
                  <c:v>202</c:v>
                </c:pt>
                <c:pt idx="185">
                  <c:v>249</c:v>
                </c:pt>
                <c:pt idx="186">
                  <c:v>348</c:v>
                </c:pt>
                <c:pt idx="187">
                  <c:v>376</c:v>
                </c:pt>
                <c:pt idx="188">
                  <c:v>367</c:v>
                </c:pt>
                <c:pt idx="189">
                  <c:v>384</c:v>
                </c:pt>
                <c:pt idx="190">
                  <c:v>486</c:v>
                </c:pt>
                <c:pt idx="191">
                  <c:v>455</c:v>
                </c:pt>
                <c:pt idx="192">
                  <c:v>455</c:v>
                </c:pt>
                <c:pt idx="193">
                  <c:v>421</c:v>
                </c:pt>
                <c:pt idx="194">
                  <c:v>520</c:v>
                </c:pt>
                <c:pt idx="195">
                  <c:v>557</c:v>
                </c:pt>
                <c:pt idx="196">
                  <c:v>479</c:v>
                </c:pt>
                <c:pt idx="197">
                  <c:v>360</c:v>
                </c:pt>
                <c:pt idx="198">
                  <c:v>303</c:v>
                </c:pt>
                <c:pt idx="199">
                  <c:v>325</c:v>
                </c:pt>
                <c:pt idx="200">
                  <c:v>283</c:v>
                </c:pt>
                <c:pt idx="201">
                  <c:v>235</c:v>
                </c:pt>
                <c:pt idx="202">
                  <c:v>266</c:v>
                </c:pt>
                <c:pt idx="203">
                  <c:v>366</c:v>
                </c:pt>
                <c:pt idx="204">
                  <c:v>605</c:v>
                </c:pt>
                <c:pt idx="205">
                  <c:v>686</c:v>
                </c:pt>
                <c:pt idx="206">
                  <c:v>682</c:v>
                </c:pt>
                <c:pt idx="207">
                  <c:v>752</c:v>
                </c:pt>
                <c:pt idx="208">
                  <c:v>765</c:v>
                </c:pt>
                <c:pt idx="209">
                  <c:v>762</c:v>
                </c:pt>
                <c:pt idx="210">
                  <c:v>785</c:v>
                </c:pt>
                <c:pt idx="211">
                  <c:v>765</c:v>
                </c:pt>
                <c:pt idx="212">
                  <c:v>717</c:v>
                </c:pt>
                <c:pt idx="213">
                  <c:v>794</c:v>
                </c:pt>
                <c:pt idx="214">
                  <c:v>865</c:v>
                </c:pt>
                <c:pt idx="215">
                  <c:v>902</c:v>
                </c:pt>
                <c:pt idx="216">
                  <c:v>760</c:v>
                </c:pt>
                <c:pt idx="217">
                  <c:v>898</c:v>
                </c:pt>
                <c:pt idx="218">
                  <c:v>903</c:v>
                </c:pt>
                <c:pt idx="219">
                  <c:v>896</c:v>
                </c:pt>
                <c:pt idx="220">
                  <c:v>886</c:v>
                </c:pt>
                <c:pt idx="221">
                  <c:v>875</c:v>
                </c:pt>
                <c:pt idx="222">
                  <c:v>889</c:v>
                </c:pt>
                <c:pt idx="223">
                  <c:v>841</c:v>
                </c:pt>
                <c:pt idx="224">
                  <c:v>839</c:v>
                </c:pt>
                <c:pt idx="225">
                  <c:v>796</c:v>
                </c:pt>
                <c:pt idx="226">
                  <c:v>816</c:v>
                </c:pt>
                <c:pt idx="227">
                  <c:v>751</c:v>
                </c:pt>
                <c:pt idx="228">
                  <c:v>764</c:v>
                </c:pt>
                <c:pt idx="229">
                  <c:v>774</c:v>
                </c:pt>
                <c:pt idx="230">
                  <c:v>743</c:v>
                </c:pt>
                <c:pt idx="231">
                  <c:v>756</c:v>
                </c:pt>
                <c:pt idx="232">
                  <c:v>766</c:v>
                </c:pt>
                <c:pt idx="233">
                  <c:v>721</c:v>
                </c:pt>
                <c:pt idx="234">
                  <c:v>738</c:v>
                </c:pt>
                <c:pt idx="235">
                  <c:v>715</c:v>
                </c:pt>
                <c:pt idx="236">
                  <c:v>695</c:v>
                </c:pt>
                <c:pt idx="237">
                  <c:v>757</c:v>
                </c:pt>
                <c:pt idx="238">
                  <c:v>782</c:v>
                </c:pt>
                <c:pt idx="239">
                  <c:v>738</c:v>
                </c:pt>
                <c:pt idx="240">
                  <c:v>671</c:v>
                </c:pt>
                <c:pt idx="241">
                  <c:v>631</c:v>
                </c:pt>
                <c:pt idx="242">
                  <c:v>540</c:v>
                </c:pt>
                <c:pt idx="243">
                  <c:v>394</c:v>
                </c:pt>
                <c:pt idx="244">
                  <c:v>264</c:v>
                </c:pt>
                <c:pt idx="245">
                  <c:v>142</c:v>
                </c:pt>
                <c:pt idx="246">
                  <c:v>146</c:v>
                </c:pt>
                <c:pt idx="247">
                  <c:v>114</c:v>
                </c:pt>
                <c:pt idx="248">
                  <c:v>63</c:v>
                </c:pt>
                <c:pt idx="249">
                  <c:v>159</c:v>
                </c:pt>
                <c:pt idx="250">
                  <c:v>182</c:v>
                </c:pt>
                <c:pt idx="251">
                  <c:v>122</c:v>
                </c:pt>
                <c:pt idx="252">
                  <c:v>64</c:v>
                </c:pt>
                <c:pt idx="253">
                  <c:v>46</c:v>
                </c:pt>
                <c:pt idx="254">
                  <c:v>48</c:v>
                </c:pt>
                <c:pt idx="255">
                  <c:v>73</c:v>
                </c:pt>
                <c:pt idx="256">
                  <c:v>144</c:v>
                </c:pt>
                <c:pt idx="257">
                  <c:v>299</c:v>
                </c:pt>
                <c:pt idx="258">
                  <c:v>329</c:v>
                </c:pt>
                <c:pt idx="259">
                  <c:v>298</c:v>
                </c:pt>
                <c:pt idx="260">
                  <c:v>221</c:v>
                </c:pt>
                <c:pt idx="261">
                  <c:v>172</c:v>
                </c:pt>
                <c:pt idx="262">
                  <c:v>131</c:v>
                </c:pt>
                <c:pt idx="263">
                  <c:v>111</c:v>
                </c:pt>
                <c:pt idx="264">
                  <c:v>159</c:v>
                </c:pt>
                <c:pt idx="265">
                  <c:v>67</c:v>
                </c:pt>
                <c:pt idx="266">
                  <c:v>59</c:v>
                </c:pt>
                <c:pt idx="267">
                  <c:v>72</c:v>
                </c:pt>
                <c:pt idx="268">
                  <c:v>118</c:v>
                </c:pt>
                <c:pt idx="269">
                  <c:v>137</c:v>
                </c:pt>
                <c:pt idx="270">
                  <c:v>103</c:v>
                </c:pt>
                <c:pt idx="271">
                  <c:v>138</c:v>
                </c:pt>
                <c:pt idx="272">
                  <c:v>169</c:v>
                </c:pt>
                <c:pt idx="273">
                  <c:v>206</c:v>
                </c:pt>
                <c:pt idx="274">
                  <c:v>247</c:v>
                </c:pt>
                <c:pt idx="275">
                  <c:v>388</c:v>
                </c:pt>
                <c:pt idx="276">
                  <c:v>513</c:v>
                </c:pt>
                <c:pt idx="277">
                  <c:v>596</c:v>
                </c:pt>
                <c:pt idx="278">
                  <c:v>646</c:v>
                </c:pt>
                <c:pt idx="279">
                  <c:v>622</c:v>
                </c:pt>
                <c:pt idx="280">
                  <c:v>550</c:v>
                </c:pt>
                <c:pt idx="281">
                  <c:v>580</c:v>
                </c:pt>
                <c:pt idx="282">
                  <c:v>750</c:v>
                </c:pt>
                <c:pt idx="283">
                  <c:v>740</c:v>
                </c:pt>
                <c:pt idx="284">
                  <c:v>617</c:v>
                </c:pt>
                <c:pt idx="285">
                  <c:v>544</c:v>
                </c:pt>
                <c:pt idx="286">
                  <c:v>441</c:v>
                </c:pt>
                <c:pt idx="287">
                  <c:v>553</c:v>
                </c:pt>
                <c:pt idx="288">
                  <c:v>634</c:v>
                </c:pt>
                <c:pt idx="289">
                  <c:v>702</c:v>
                </c:pt>
                <c:pt idx="290">
                  <c:v>727</c:v>
                </c:pt>
                <c:pt idx="291">
                  <c:v>733</c:v>
                </c:pt>
                <c:pt idx="292">
                  <c:v>786</c:v>
                </c:pt>
                <c:pt idx="293">
                  <c:v>795</c:v>
                </c:pt>
                <c:pt idx="294">
                  <c:v>807</c:v>
                </c:pt>
                <c:pt idx="295">
                  <c:v>734</c:v>
                </c:pt>
                <c:pt idx="296">
                  <c:v>541</c:v>
                </c:pt>
                <c:pt idx="297">
                  <c:v>399</c:v>
                </c:pt>
                <c:pt idx="298">
                  <c:v>421</c:v>
                </c:pt>
                <c:pt idx="299">
                  <c:v>481</c:v>
                </c:pt>
                <c:pt idx="300">
                  <c:v>519</c:v>
                </c:pt>
                <c:pt idx="301">
                  <c:v>565</c:v>
                </c:pt>
                <c:pt idx="302">
                  <c:v>678</c:v>
                </c:pt>
                <c:pt idx="303">
                  <c:v>714</c:v>
                </c:pt>
                <c:pt idx="304">
                  <c:v>721</c:v>
                </c:pt>
                <c:pt idx="305">
                  <c:v>556</c:v>
                </c:pt>
                <c:pt idx="306">
                  <c:v>393</c:v>
                </c:pt>
                <c:pt idx="307">
                  <c:v>331</c:v>
                </c:pt>
                <c:pt idx="308">
                  <c:v>289</c:v>
                </c:pt>
                <c:pt idx="309">
                  <c:v>331</c:v>
                </c:pt>
                <c:pt idx="310">
                  <c:v>409</c:v>
                </c:pt>
                <c:pt idx="311">
                  <c:v>429</c:v>
                </c:pt>
                <c:pt idx="312">
                  <c:v>389</c:v>
                </c:pt>
                <c:pt idx="313">
                  <c:v>380</c:v>
                </c:pt>
                <c:pt idx="314">
                  <c:v>396</c:v>
                </c:pt>
                <c:pt idx="315">
                  <c:v>440</c:v>
                </c:pt>
                <c:pt idx="316">
                  <c:v>546</c:v>
                </c:pt>
                <c:pt idx="317">
                  <c:v>577</c:v>
                </c:pt>
                <c:pt idx="318">
                  <c:v>581</c:v>
                </c:pt>
                <c:pt idx="319">
                  <c:v>604</c:v>
                </c:pt>
                <c:pt idx="320">
                  <c:v>584</c:v>
                </c:pt>
                <c:pt idx="321">
                  <c:v>604</c:v>
                </c:pt>
                <c:pt idx="322">
                  <c:v>654</c:v>
                </c:pt>
                <c:pt idx="323">
                  <c:v>663</c:v>
                </c:pt>
                <c:pt idx="324">
                  <c:v>701</c:v>
                </c:pt>
                <c:pt idx="325">
                  <c:v>709</c:v>
                </c:pt>
                <c:pt idx="326">
                  <c:v>699</c:v>
                </c:pt>
                <c:pt idx="327">
                  <c:v>711</c:v>
                </c:pt>
                <c:pt idx="328">
                  <c:v>696</c:v>
                </c:pt>
                <c:pt idx="329">
                  <c:v>714</c:v>
                </c:pt>
                <c:pt idx="330">
                  <c:v>749</c:v>
                </c:pt>
                <c:pt idx="331">
                  <c:v>747</c:v>
                </c:pt>
                <c:pt idx="332">
                  <c:v>744</c:v>
                </c:pt>
                <c:pt idx="333">
                  <c:v>744</c:v>
                </c:pt>
                <c:pt idx="334">
                  <c:v>731</c:v>
                </c:pt>
                <c:pt idx="335">
                  <c:v>70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7</c:v>
                </c:pt>
                <c:pt idx="8">
                  <c:v>136</c:v>
                </c:pt>
                <c:pt idx="9">
                  <c:v>247</c:v>
                </c:pt>
                <c:pt idx="10">
                  <c:v>270</c:v>
                </c:pt>
                <c:pt idx="11">
                  <c:v>259</c:v>
                </c:pt>
                <c:pt idx="12">
                  <c:v>259</c:v>
                </c:pt>
                <c:pt idx="13">
                  <c:v>248</c:v>
                </c:pt>
                <c:pt idx="14">
                  <c:v>229</c:v>
                </c:pt>
                <c:pt idx="15">
                  <c:v>184</c:v>
                </c:pt>
                <c:pt idx="16">
                  <c:v>67</c:v>
                </c:pt>
                <c:pt idx="17">
                  <c:v>1</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3</c:v>
                </c:pt>
                <c:pt idx="32">
                  <c:v>181</c:v>
                </c:pt>
                <c:pt idx="33">
                  <c:v>280</c:v>
                </c:pt>
                <c:pt idx="34">
                  <c:v>287</c:v>
                </c:pt>
                <c:pt idx="35">
                  <c:v>271</c:v>
                </c:pt>
                <c:pt idx="36">
                  <c:v>263</c:v>
                </c:pt>
                <c:pt idx="37">
                  <c:v>263</c:v>
                </c:pt>
                <c:pt idx="38">
                  <c:v>246</c:v>
                </c:pt>
                <c:pt idx="39">
                  <c:v>187</c:v>
                </c:pt>
                <c:pt idx="40">
                  <c:v>72</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25</c:v>
                </c:pt>
                <c:pt idx="56">
                  <c:v>184</c:v>
                </c:pt>
                <c:pt idx="57">
                  <c:v>249</c:v>
                </c:pt>
                <c:pt idx="58">
                  <c:v>242</c:v>
                </c:pt>
                <c:pt idx="59">
                  <c:v>245</c:v>
                </c:pt>
                <c:pt idx="60">
                  <c:v>258</c:v>
                </c:pt>
                <c:pt idx="61">
                  <c:v>270</c:v>
                </c:pt>
                <c:pt idx="62">
                  <c:v>244</c:v>
                </c:pt>
                <c:pt idx="63">
                  <c:v>225</c:v>
                </c:pt>
                <c:pt idx="64">
                  <c:v>108</c:v>
                </c:pt>
                <c:pt idx="65">
                  <c:v>1</c:v>
                </c:pt>
                <c:pt idx="66">
                  <c:v>0</c:v>
                </c:pt>
                <c:pt idx="67">
                  <c:v>0</c:v>
                </c:pt>
                <c:pt idx="68">
                  <c:v>0</c:v>
                </c:pt>
                <c:pt idx="69">
                  <c:v>0</c:v>
                </c:pt>
                <c:pt idx="70">
                  <c:v>0</c:v>
                </c:pt>
                <c:pt idx="71">
                  <c:v>0</c:v>
                </c:pt>
                <c:pt idx="72">
                  <c:v>0</c:v>
                </c:pt>
                <c:pt idx="73">
                  <c:v>0</c:v>
                </c:pt>
                <c:pt idx="74">
                  <c:v>0</c:v>
                </c:pt>
                <c:pt idx="75">
                  <c:v>0</c:v>
                </c:pt>
                <c:pt idx="76">
                  <c:v>0</c:v>
                </c:pt>
                <c:pt idx="77">
                  <c:v>0</c:v>
                </c:pt>
                <c:pt idx="78">
                  <c:v>0</c:v>
                </c:pt>
                <c:pt idx="79">
                  <c:v>6</c:v>
                </c:pt>
                <c:pt idx="80">
                  <c:v>97</c:v>
                </c:pt>
                <c:pt idx="81">
                  <c:v>172</c:v>
                </c:pt>
                <c:pt idx="82">
                  <c:v>212</c:v>
                </c:pt>
                <c:pt idx="83">
                  <c:v>254</c:v>
                </c:pt>
                <c:pt idx="84">
                  <c:v>257</c:v>
                </c:pt>
                <c:pt idx="85">
                  <c:v>165</c:v>
                </c:pt>
                <c:pt idx="86">
                  <c:v>120</c:v>
                </c:pt>
                <c:pt idx="87">
                  <c:v>70</c:v>
                </c:pt>
                <c:pt idx="88">
                  <c:v>17</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3</c:v>
                </c:pt>
                <c:pt idx="104">
                  <c:v>104</c:v>
                </c:pt>
                <c:pt idx="105">
                  <c:v>152</c:v>
                </c:pt>
                <c:pt idx="106">
                  <c:v>188</c:v>
                </c:pt>
                <c:pt idx="107">
                  <c:v>208</c:v>
                </c:pt>
                <c:pt idx="108">
                  <c:v>192</c:v>
                </c:pt>
                <c:pt idx="109">
                  <c:v>183</c:v>
                </c:pt>
                <c:pt idx="110">
                  <c:v>149</c:v>
                </c:pt>
                <c:pt idx="111">
                  <c:v>149</c:v>
                </c:pt>
                <c:pt idx="112">
                  <c:v>79</c:v>
                </c:pt>
                <c:pt idx="113">
                  <c:v>1</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48</c:v>
                </c:pt>
                <c:pt idx="129">
                  <c:v>153</c:v>
                </c:pt>
                <c:pt idx="130">
                  <c:v>230</c:v>
                </c:pt>
                <c:pt idx="131">
                  <c:v>208</c:v>
                </c:pt>
                <c:pt idx="132">
                  <c:v>221</c:v>
                </c:pt>
                <c:pt idx="133">
                  <c:v>187</c:v>
                </c:pt>
                <c:pt idx="134">
                  <c:v>190</c:v>
                </c:pt>
                <c:pt idx="135">
                  <c:v>168</c:v>
                </c:pt>
                <c:pt idx="136">
                  <c:v>68</c:v>
                </c:pt>
                <c:pt idx="137">
                  <c:v>1</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33</c:v>
                </c:pt>
                <c:pt idx="152">
                  <c:v>224</c:v>
                </c:pt>
                <c:pt idx="153">
                  <c:v>313</c:v>
                </c:pt>
                <c:pt idx="154">
                  <c:v>318</c:v>
                </c:pt>
                <c:pt idx="155">
                  <c:v>316</c:v>
                </c:pt>
                <c:pt idx="156">
                  <c:v>307</c:v>
                </c:pt>
                <c:pt idx="157">
                  <c:v>308</c:v>
                </c:pt>
                <c:pt idx="158">
                  <c:v>316</c:v>
                </c:pt>
                <c:pt idx="159">
                  <c:v>296</c:v>
                </c:pt>
                <c:pt idx="160">
                  <c:v>133</c:v>
                </c:pt>
                <c:pt idx="161">
                  <c:v>2</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10</c:v>
                </c:pt>
                <c:pt idx="176">
                  <c:v>60</c:v>
                </c:pt>
                <c:pt idx="177">
                  <c:v>120</c:v>
                </c:pt>
                <c:pt idx="178">
                  <c:v>172</c:v>
                </c:pt>
                <c:pt idx="179">
                  <c:v>202</c:v>
                </c:pt>
                <c:pt idx="180">
                  <c:v>207</c:v>
                </c:pt>
                <c:pt idx="181">
                  <c:v>202</c:v>
                </c:pt>
                <c:pt idx="182">
                  <c:v>188</c:v>
                </c:pt>
                <c:pt idx="183">
                  <c:v>127</c:v>
                </c:pt>
                <c:pt idx="184">
                  <c:v>62</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6</c:v>
                </c:pt>
                <c:pt idx="200">
                  <c:v>70</c:v>
                </c:pt>
                <c:pt idx="201">
                  <c:v>124</c:v>
                </c:pt>
                <c:pt idx="202">
                  <c:v>172</c:v>
                </c:pt>
                <c:pt idx="203">
                  <c:v>174</c:v>
                </c:pt>
                <c:pt idx="204">
                  <c:v>156</c:v>
                </c:pt>
                <c:pt idx="205">
                  <c:v>78</c:v>
                </c:pt>
                <c:pt idx="206">
                  <c:v>144</c:v>
                </c:pt>
                <c:pt idx="207">
                  <c:v>185</c:v>
                </c:pt>
                <c:pt idx="208">
                  <c:v>110</c:v>
                </c:pt>
                <c:pt idx="209">
                  <c:v>2</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32</c:v>
                </c:pt>
                <c:pt idx="224">
                  <c:v>225</c:v>
                </c:pt>
                <c:pt idx="225">
                  <c:v>305</c:v>
                </c:pt>
                <c:pt idx="226">
                  <c:v>309</c:v>
                </c:pt>
                <c:pt idx="227">
                  <c:v>301</c:v>
                </c:pt>
                <c:pt idx="228">
                  <c:v>303</c:v>
                </c:pt>
                <c:pt idx="229">
                  <c:v>305</c:v>
                </c:pt>
                <c:pt idx="230">
                  <c:v>314</c:v>
                </c:pt>
                <c:pt idx="231">
                  <c:v>297</c:v>
                </c:pt>
                <c:pt idx="232">
                  <c:v>147</c:v>
                </c:pt>
                <c:pt idx="233">
                  <c:v>3</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8</c:v>
                </c:pt>
                <c:pt idx="248">
                  <c:v>224</c:v>
                </c:pt>
                <c:pt idx="249">
                  <c:v>304</c:v>
                </c:pt>
                <c:pt idx="250">
                  <c:v>314</c:v>
                </c:pt>
                <c:pt idx="251">
                  <c:v>304</c:v>
                </c:pt>
                <c:pt idx="252">
                  <c:v>301</c:v>
                </c:pt>
                <c:pt idx="253">
                  <c:v>302</c:v>
                </c:pt>
                <c:pt idx="254">
                  <c:v>310</c:v>
                </c:pt>
                <c:pt idx="255">
                  <c:v>286</c:v>
                </c:pt>
                <c:pt idx="256">
                  <c:v>145</c:v>
                </c:pt>
                <c:pt idx="257">
                  <c:v>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0</c:v>
                </c:pt>
                <c:pt idx="272">
                  <c:v>152</c:v>
                </c:pt>
                <c:pt idx="273">
                  <c:v>213</c:v>
                </c:pt>
                <c:pt idx="274">
                  <c:v>223</c:v>
                </c:pt>
                <c:pt idx="275">
                  <c:v>247</c:v>
                </c:pt>
                <c:pt idx="276">
                  <c:v>269</c:v>
                </c:pt>
                <c:pt idx="277">
                  <c:v>272</c:v>
                </c:pt>
                <c:pt idx="278">
                  <c:v>208</c:v>
                </c:pt>
                <c:pt idx="279">
                  <c:v>145</c:v>
                </c:pt>
                <c:pt idx="280">
                  <c:v>41</c:v>
                </c:pt>
                <c:pt idx="281">
                  <c:v>1</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8</c:v>
                </c:pt>
                <c:pt idx="296">
                  <c:v>158</c:v>
                </c:pt>
                <c:pt idx="297">
                  <c:v>260</c:v>
                </c:pt>
                <c:pt idx="298">
                  <c:v>273</c:v>
                </c:pt>
                <c:pt idx="299">
                  <c:v>271</c:v>
                </c:pt>
                <c:pt idx="300">
                  <c:v>280</c:v>
                </c:pt>
                <c:pt idx="301">
                  <c:v>273</c:v>
                </c:pt>
                <c:pt idx="302">
                  <c:v>248</c:v>
                </c:pt>
                <c:pt idx="303">
                  <c:v>200</c:v>
                </c:pt>
                <c:pt idx="304">
                  <c:v>91</c:v>
                </c:pt>
                <c:pt idx="305">
                  <c:v>2</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7</c:v>
                </c:pt>
                <c:pt idx="320">
                  <c:v>88</c:v>
                </c:pt>
                <c:pt idx="321">
                  <c:v>163</c:v>
                </c:pt>
                <c:pt idx="322">
                  <c:v>185</c:v>
                </c:pt>
                <c:pt idx="323">
                  <c:v>203</c:v>
                </c:pt>
                <c:pt idx="324">
                  <c:v>177</c:v>
                </c:pt>
                <c:pt idx="325">
                  <c:v>178</c:v>
                </c:pt>
                <c:pt idx="326">
                  <c:v>180</c:v>
                </c:pt>
                <c:pt idx="327">
                  <c:v>148</c:v>
                </c:pt>
                <c:pt idx="328">
                  <c:v>61</c:v>
                </c:pt>
                <c:pt idx="329">
                  <c:v>2</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9</c:v>
                </c:pt>
                <c:pt idx="1">
                  <c:v>9</c:v>
                </c:pt>
                <c:pt idx="2">
                  <c:v>9</c:v>
                </c:pt>
                <c:pt idx="3">
                  <c:v>9</c:v>
                </c:pt>
                <c:pt idx="4">
                  <c:v>9</c:v>
                </c:pt>
                <c:pt idx="5">
                  <c:v>9</c:v>
                </c:pt>
                <c:pt idx="6">
                  <c:v>9</c:v>
                </c:pt>
                <c:pt idx="7">
                  <c:v>9</c:v>
                </c:pt>
                <c:pt idx="8">
                  <c:v>9</c:v>
                </c:pt>
                <c:pt idx="9">
                  <c:v>9</c:v>
                </c:pt>
                <c:pt idx="10">
                  <c:v>9</c:v>
                </c:pt>
                <c:pt idx="11">
                  <c:v>8</c:v>
                </c:pt>
                <c:pt idx="12">
                  <c:v>8</c:v>
                </c:pt>
                <c:pt idx="13">
                  <c:v>8</c:v>
                </c:pt>
                <c:pt idx="14">
                  <c:v>8</c:v>
                </c:pt>
                <c:pt idx="15">
                  <c:v>8</c:v>
                </c:pt>
                <c:pt idx="16">
                  <c:v>8</c:v>
                </c:pt>
                <c:pt idx="17">
                  <c:v>8</c:v>
                </c:pt>
                <c:pt idx="18">
                  <c:v>8</c:v>
                </c:pt>
                <c:pt idx="19">
                  <c:v>8</c:v>
                </c:pt>
                <c:pt idx="20">
                  <c:v>8</c:v>
                </c:pt>
                <c:pt idx="21">
                  <c:v>8</c:v>
                </c:pt>
                <c:pt idx="22">
                  <c:v>8</c:v>
                </c:pt>
                <c:pt idx="23">
                  <c:v>9</c:v>
                </c:pt>
                <c:pt idx="24">
                  <c:v>9</c:v>
                </c:pt>
                <c:pt idx="25">
                  <c:v>9</c:v>
                </c:pt>
                <c:pt idx="26">
                  <c:v>9</c:v>
                </c:pt>
                <c:pt idx="27">
                  <c:v>9</c:v>
                </c:pt>
                <c:pt idx="28">
                  <c:v>9</c:v>
                </c:pt>
                <c:pt idx="29">
                  <c:v>9</c:v>
                </c:pt>
                <c:pt idx="30">
                  <c:v>9</c:v>
                </c:pt>
                <c:pt idx="31">
                  <c:v>9</c:v>
                </c:pt>
                <c:pt idx="32">
                  <c:v>8</c:v>
                </c:pt>
                <c:pt idx="33">
                  <c:v>8</c:v>
                </c:pt>
                <c:pt idx="34">
                  <c:v>8</c:v>
                </c:pt>
                <c:pt idx="35">
                  <c:v>8</c:v>
                </c:pt>
                <c:pt idx="36">
                  <c:v>8</c:v>
                </c:pt>
                <c:pt idx="37">
                  <c:v>7</c:v>
                </c:pt>
                <c:pt idx="38">
                  <c:v>7</c:v>
                </c:pt>
                <c:pt idx="39">
                  <c:v>7</c:v>
                </c:pt>
                <c:pt idx="40">
                  <c:v>7</c:v>
                </c:pt>
                <c:pt idx="41">
                  <c:v>7</c:v>
                </c:pt>
                <c:pt idx="42">
                  <c:v>8</c:v>
                </c:pt>
                <c:pt idx="43">
                  <c:v>8</c:v>
                </c:pt>
                <c:pt idx="44">
                  <c:v>8</c:v>
                </c:pt>
                <c:pt idx="45">
                  <c:v>8</c:v>
                </c:pt>
                <c:pt idx="46">
                  <c:v>8</c:v>
                </c:pt>
                <c:pt idx="47">
                  <c:v>8</c:v>
                </c:pt>
                <c:pt idx="48">
                  <c:v>8</c:v>
                </c:pt>
                <c:pt idx="49">
                  <c:v>8</c:v>
                </c:pt>
                <c:pt idx="50">
                  <c:v>8</c:v>
                </c:pt>
                <c:pt idx="51">
                  <c:v>9</c:v>
                </c:pt>
                <c:pt idx="52">
                  <c:v>10</c:v>
                </c:pt>
                <c:pt idx="53">
                  <c:v>10</c:v>
                </c:pt>
                <c:pt idx="54">
                  <c:v>10</c:v>
                </c:pt>
                <c:pt idx="55">
                  <c:v>10</c:v>
                </c:pt>
                <c:pt idx="56">
                  <c:v>10</c:v>
                </c:pt>
                <c:pt idx="57">
                  <c:v>9</c:v>
                </c:pt>
                <c:pt idx="58">
                  <c:v>8</c:v>
                </c:pt>
                <c:pt idx="59">
                  <c:v>8</c:v>
                </c:pt>
                <c:pt idx="60">
                  <c:v>8</c:v>
                </c:pt>
                <c:pt idx="61">
                  <c:v>7</c:v>
                </c:pt>
                <c:pt idx="62">
                  <c:v>7</c:v>
                </c:pt>
                <c:pt idx="63">
                  <c:v>7</c:v>
                </c:pt>
                <c:pt idx="64">
                  <c:v>7</c:v>
                </c:pt>
                <c:pt idx="65">
                  <c:v>7</c:v>
                </c:pt>
                <c:pt idx="66">
                  <c:v>7</c:v>
                </c:pt>
                <c:pt idx="67">
                  <c:v>7</c:v>
                </c:pt>
                <c:pt idx="68">
                  <c:v>8</c:v>
                </c:pt>
                <c:pt idx="69">
                  <c:v>8</c:v>
                </c:pt>
                <c:pt idx="70">
                  <c:v>8</c:v>
                </c:pt>
                <c:pt idx="71">
                  <c:v>8</c:v>
                </c:pt>
                <c:pt idx="72">
                  <c:v>8</c:v>
                </c:pt>
                <c:pt idx="73">
                  <c:v>8</c:v>
                </c:pt>
                <c:pt idx="74">
                  <c:v>8</c:v>
                </c:pt>
                <c:pt idx="75">
                  <c:v>8</c:v>
                </c:pt>
                <c:pt idx="76">
                  <c:v>8</c:v>
                </c:pt>
                <c:pt idx="77">
                  <c:v>8</c:v>
                </c:pt>
                <c:pt idx="78">
                  <c:v>8</c:v>
                </c:pt>
                <c:pt idx="79">
                  <c:v>8</c:v>
                </c:pt>
                <c:pt idx="80">
                  <c:v>8</c:v>
                </c:pt>
                <c:pt idx="81">
                  <c:v>8</c:v>
                </c:pt>
                <c:pt idx="82">
                  <c:v>7</c:v>
                </c:pt>
                <c:pt idx="83">
                  <c:v>8</c:v>
                </c:pt>
                <c:pt idx="84">
                  <c:v>8</c:v>
                </c:pt>
                <c:pt idx="85">
                  <c:v>9</c:v>
                </c:pt>
                <c:pt idx="86">
                  <c:v>8</c:v>
                </c:pt>
                <c:pt idx="87">
                  <c:v>8</c:v>
                </c:pt>
                <c:pt idx="88">
                  <c:v>8</c:v>
                </c:pt>
                <c:pt idx="89">
                  <c:v>9</c:v>
                </c:pt>
                <c:pt idx="90">
                  <c:v>9</c:v>
                </c:pt>
                <c:pt idx="91">
                  <c:v>9</c:v>
                </c:pt>
                <c:pt idx="92">
                  <c:v>9</c:v>
                </c:pt>
                <c:pt idx="93">
                  <c:v>9</c:v>
                </c:pt>
                <c:pt idx="94">
                  <c:v>9</c:v>
                </c:pt>
                <c:pt idx="95">
                  <c:v>9</c:v>
                </c:pt>
                <c:pt idx="96">
                  <c:v>10</c:v>
                </c:pt>
                <c:pt idx="97">
                  <c:v>10</c:v>
                </c:pt>
                <c:pt idx="98">
                  <c:v>10</c:v>
                </c:pt>
                <c:pt idx="99">
                  <c:v>10</c:v>
                </c:pt>
                <c:pt idx="100">
                  <c:v>10</c:v>
                </c:pt>
                <c:pt idx="101">
                  <c:v>10</c:v>
                </c:pt>
                <c:pt idx="102">
                  <c:v>10</c:v>
                </c:pt>
                <c:pt idx="103">
                  <c:v>10</c:v>
                </c:pt>
                <c:pt idx="104">
                  <c:v>9</c:v>
                </c:pt>
                <c:pt idx="105">
                  <c:v>9</c:v>
                </c:pt>
                <c:pt idx="106">
                  <c:v>9</c:v>
                </c:pt>
                <c:pt idx="107">
                  <c:v>8</c:v>
                </c:pt>
                <c:pt idx="108">
                  <c:v>9</c:v>
                </c:pt>
                <c:pt idx="109">
                  <c:v>8</c:v>
                </c:pt>
                <c:pt idx="110">
                  <c:v>8</c:v>
                </c:pt>
                <c:pt idx="111">
                  <c:v>8</c:v>
                </c:pt>
                <c:pt idx="112">
                  <c:v>8</c:v>
                </c:pt>
                <c:pt idx="113">
                  <c:v>9</c:v>
                </c:pt>
                <c:pt idx="114">
                  <c:v>8</c:v>
                </c:pt>
                <c:pt idx="115">
                  <c:v>8</c:v>
                </c:pt>
                <c:pt idx="116">
                  <c:v>9</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9</c:v>
                </c:pt>
                <c:pt idx="131">
                  <c:v>9</c:v>
                </c:pt>
                <c:pt idx="132">
                  <c:v>10</c:v>
                </c:pt>
                <c:pt idx="133">
                  <c:v>10</c:v>
                </c:pt>
                <c:pt idx="134">
                  <c:v>10</c:v>
                </c:pt>
                <c:pt idx="135">
                  <c:v>10</c:v>
                </c:pt>
                <c:pt idx="136">
                  <c:v>9</c:v>
                </c:pt>
                <c:pt idx="137">
                  <c:v>9</c:v>
                </c:pt>
                <c:pt idx="138">
                  <c:v>9</c:v>
                </c:pt>
                <c:pt idx="139">
                  <c:v>10</c:v>
                </c:pt>
                <c:pt idx="140">
                  <c:v>10</c:v>
                </c:pt>
                <c:pt idx="141">
                  <c:v>10</c:v>
                </c:pt>
                <c:pt idx="142">
                  <c:v>10</c:v>
                </c:pt>
                <c:pt idx="143">
                  <c:v>10</c:v>
                </c:pt>
                <c:pt idx="144">
                  <c:v>10</c:v>
                </c:pt>
                <c:pt idx="145">
                  <c:v>10</c:v>
                </c:pt>
                <c:pt idx="146">
                  <c:v>11</c:v>
                </c:pt>
                <c:pt idx="147">
                  <c:v>11</c:v>
                </c:pt>
                <c:pt idx="148">
                  <c:v>11</c:v>
                </c:pt>
                <c:pt idx="149">
                  <c:v>11</c:v>
                </c:pt>
                <c:pt idx="150">
                  <c:v>11</c:v>
                </c:pt>
                <c:pt idx="151">
                  <c:v>11</c:v>
                </c:pt>
                <c:pt idx="152">
                  <c:v>11</c:v>
                </c:pt>
                <c:pt idx="153">
                  <c:v>10</c:v>
                </c:pt>
                <c:pt idx="154">
                  <c:v>9</c:v>
                </c:pt>
                <c:pt idx="155">
                  <c:v>9</c:v>
                </c:pt>
                <c:pt idx="156">
                  <c:v>9</c:v>
                </c:pt>
                <c:pt idx="157">
                  <c:v>9</c:v>
                </c:pt>
                <c:pt idx="158">
                  <c:v>9</c:v>
                </c:pt>
                <c:pt idx="159">
                  <c:v>8</c:v>
                </c:pt>
                <c:pt idx="160">
                  <c:v>8</c:v>
                </c:pt>
                <c:pt idx="161">
                  <c:v>9</c:v>
                </c:pt>
                <c:pt idx="162">
                  <c:v>9</c:v>
                </c:pt>
                <c:pt idx="163">
                  <c:v>9</c:v>
                </c:pt>
                <c:pt idx="164">
                  <c:v>9</c:v>
                </c:pt>
                <c:pt idx="165">
                  <c:v>9</c:v>
                </c:pt>
                <c:pt idx="166">
                  <c:v>9</c:v>
                </c:pt>
                <c:pt idx="167">
                  <c:v>9</c:v>
                </c:pt>
                <c:pt idx="168">
                  <c:v>9</c:v>
                </c:pt>
                <c:pt idx="169">
                  <c:v>9</c:v>
                </c:pt>
                <c:pt idx="170">
                  <c:v>9</c:v>
                </c:pt>
                <c:pt idx="171">
                  <c:v>9</c:v>
                </c:pt>
                <c:pt idx="172">
                  <c:v>9</c:v>
                </c:pt>
                <c:pt idx="173">
                  <c:v>9</c:v>
                </c:pt>
                <c:pt idx="174">
                  <c:v>9</c:v>
                </c:pt>
                <c:pt idx="175">
                  <c:v>9</c:v>
                </c:pt>
                <c:pt idx="176">
                  <c:v>8</c:v>
                </c:pt>
                <c:pt idx="177">
                  <c:v>8</c:v>
                </c:pt>
                <c:pt idx="178">
                  <c:v>8</c:v>
                </c:pt>
                <c:pt idx="179">
                  <c:v>8</c:v>
                </c:pt>
                <c:pt idx="180">
                  <c:v>8</c:v>
                </c:pt>
                <c:pt idx="181">
                  <c:v>8</c:v>
                </c:pt>
                <c:pt idx="182">
                  <c:v>7</c:v>
                </c:pt>
                <c:pt idx="183">
                  <c:v>7</c:v>
                </c:pt>
                <c:pt idx="184">
                  <c:v>8</c:v>
                </c:pt>
                <c:pt idx="185">
                  <c:v>8</c:v>
                </c:pt>
                <c:pt idx="186">
                  <c:v>8</c:v>
                </c:pt>
                <c:pt idx="187">
                  <c:v>8</c:v>
                </c:pt>
                <c:pt idx="188">
                  <c:v>8</c:v>
                </c:pt>
                <c:pt idx="189">
                  <c:v>8</c:v>
                </c:pt>
                <c:pt idx="190">
                  <c:v>8</c:v>
                </c:pt>
                <c:pt idx="191">
                  <c:v>9</c:v>
                </c:pt>
                <c:pt idx="192">
                  <c:v>9</c:v>
                </c:pt>
                <c:pt idx="193">
                  <c:v>9</c:v>
                </c:pt>
                <c:pt idx="194">
                  <c:v>9</c:v>
                </c:pt>
                <c:pt idx="195">
                  <c:v>9</c:v>
                </c:pt>
                <c:pt idx="196">
                  <c:v>9</c:v>
                </c:pt>
                <c:pt idx="197">
                  <c:v>9</c:v>
                </c:pt>
                <c:pt idx="198">
                  <c:v>10</c:v>
                </c:pt>
                <c:pt idx="199">
                  <c:v>9</c:v>
                </c:pt>
                <c:pt idx="200">
                  <c:v>9</c:v>
                </c:pt>
                <c:pt idx="201">
                  <c:v>8</c:v>
                </c:pt>
                <c:pt idx="202">
                  <c:v>7</c:v>
                </c:pt>
                <c:pt idx="203">
                  <c:v>7</c:v>
                </c:pt>
                <c:pt idx="204">
                  <c:v>6</c:v>
                </c:pt>
                <c:pt idx="205">
                  <c:v>6</c:v>
                </c:pt>
                <c:pt idx="206">
                  <c:v>6</c:v>
                </c:pt>
                <c:pt idx="207">
                  <c:v>6</c:v>
                </c:pt>
                <c:pt idx="208">
                  <c:v>6</c:v>
                </c:pt>
                <c:pt idx="209">
                  <c:v>6</c:v>
                </c:pt>
                <c:pt idx="210">
                  <c:v>7</c:v>
                </c:pt>
                <c:pt idx="211">
                  <c:v>7</c:v>
                </c:pt>
                <c:pt idx="212">
                  <c:v>7</c:v>
                </c:pt>
                <c:pt idx="213">
                  <c:v>7</c:v>
                </c:pt>
                <c:pt idx="214">
                  <c:v>8</c:v>
                </c:pt>
                <c:pt idx="215">
                  <c:v>9</c:v>
                </c:pt>
                <c:pt idx="216">
                  <c:v>9</c:v>
                </c:pt>
                <c:pt idx="217">
                  <c:v>9</c:v>
                </c:pt>
                <c:pt idx="218">
                  <c:v>9</c:v>
                </c:pt>
                <c:pt idx="219">
                  <c:v>9</c:v>
                </c:pt>
                <c:pt idx="220">
                  <c:v>9</c:v>
                </c:pt>
                <c:pt idx="221">
                  <c:v>9</c:v>
                </c:pt>
                <c:pt idx="222">
                  <c:v>10</c:v>
                </c:pt>
                <c:pt idx="223">
                  <c:v>10</c:v>
                </c:pt>
                <c:pt idx="224">
                  <c:v>9</c:v>
                </c:pt>
                <c:pt idx="225">
                  <c:v>9</c:v>
                </c:pt>
                <c:pt idx="226">
                  <c:v>9</c:v>
                </c:pt>
                <c:pt idx="227">
                  <c:v>9</c:v>
                </c:pt>
                <c:pt idx="228">
                  <c:v>8</c:v>
                </c:pt>
                <c:pt idx="229">
                  <c:v>8</c:v>
                </c:pt>
                <c:pt idx="230">
                  <c:v>8</c:v>
                </c:pt>
                <c:pt idx="231">
                  <c:v>8</c:v>
                </c:pt>
                <c:pt idx="232">
                  <c:v>8</c:v>
                </c:pt>
                <c:pt idx="233">
                  <c:v>8</c:v>
                </c:pt>
                <c:pt idx="234">
                  <c:v>8</c:v>
                </c:pt>
                <c:pt idx="235">
                  <c:v>9</c:v>
                </c:pt>
                <c:pt idx="236">
                  <c:v>9</c:v>
                </c:pt>
                <c:pt idx="237">
                  <c:v>9</c:v>
                </c:pt>
                <c:pt idx="238">
                  <c:v>9</c:v>
                </c:pt>
                <c:pt idx="239">
                  <c:v>9</c:v>
                </c:pt>
                <c:pt idx="240">
                  <c:v>10</c:v>
                </c:pt>
                <c:pt idx="241">
                  <c:v>10</c:v>
                </c:pt>
                <c:pt idx="242">
                  <c:v>10</c:v>
                </c:pt>
                <c:pt idx="243">
                  <c:v>10</c:v>
                </c:pt>
                <c:pt idx="244">
                  <c:v>10</c:v>
                </c:pt>
                <c:pt idx="245">
                  <c:v>10</c:v>
                </c:pt>
                <c:pt idx="246">
                  <c:v>10</c:v>
                </c:pt>
                <c:pt idx="247">
                  <c:v>10</c:v>
                </c:pt>
                <c:pt idx="248">
                  <c:v>10</c:v>
                </c:pt>
                <c:pt idx="249">
                  <c:v>9</c:v>
                </c:pt>
                <c:pt idx="250">
                  <c:v>8</c:v>
                </c:pt>
                <c:pt idx="251">
                  <c:v>7</c:v>
                </c:pt>
                <c:pt idx="252">
                  <c:v>7</c:v>
                </c:pt>
                <c:pt idx="253">
                  <c:v>7</c:v>
                </c:pt>
                <c:pt idx="254">
                  <c:v>7</c:v>
                </c:pt>
                <c:pt idx="255">
                  <c:v>7</c:v>
                </c:pt>
                <c:pt idx="256">
                  <c:v>7</c:v>
                </c:pt>
                <c:pt idx="257">
                  <c:v>7</c:v>
                </c:pt>
                <c:pt idx="258">
                  <c:v>7</c:v>
                </c:pt>
                <c:pt idx="259">
                  <c:v>7</c:v>
                </c:pt>
                <c:pt idx="260">
                  <c:v>7</c:v>
                </c:pt>
                <c:pt idx="261">
                  <c:v>7</c:v>
                </c:pt>
                <c:pt idx="262">
                  <c:v>7</c:v>
                </c:pt>
                <c:pt idx="263">
                  <c:v>8</c:v>
                </c:pt>
                <c:pt idx="264">
                  <c:v>7</c:v>
                </c:pt>
                <c:pt idx="265">
                  <c:v>8</c:v>
                </c:pt>
                <c:pt idx="266">
                  <c:v>8</c:v>
                </c:pt>
                <c:pt idx="267">
                  <c:v>8</c:v>
                </c:pt>
                <c:pt idx="268">
                  <c:v>8</c:v>
                </c:pt>
                <c:pt idx="269">
                  <c:v>9</c:v>
                </c:pt>
                <c:pt idx="270">
                  <c:v>8</c:v>
                </c:pt>
                <c:pt idx="271">
                  <c:v>8</c:v>
                </c:pt>
                <c:pt idx="272">
                  <c:v>8</c:v>
                </c:pt>
                <c:pt idx="273">
                  <c:v>8</c:v>
                </c:pt>
                <c:pt idx="274">
                  <c:v>8</c:v>
                </c:pt>
                <c:pt idx="275">
                  <c:v>7</c:v>
                </c:pt>
                <c:pt idx="276">
                  <c:v>7</c:v>
                </c:pt>
                <c:pt idx="277">
                  <c:v>7</c:v>
                </c:pt>
                <c:pt idx="278">
                  <c:v>2</c:v>
                </c:pt>
                <c:pt idx="279">
                  <c:v>0</c:v>
                </c:pt>
                <c:pt idx="280">
                  <c:v>0</c:v>
                </c:pt>
                <c:pt idx="281">
                  <c:v>5</c:v>
                </c:pt>
                <c:pt idx="282">
                  <c:v>7</c:v>
                </c:pt>
                <c:pt idx="283">
                  <c:v>7</c:v>
                </c:pt>
                <c:pt idx="284">
                  <c:v>7</c:v>
                </c:pt>
                <c:pt idx="285">
                  <c:v>8</c:v>
                </c:pt>
                <c:pt idx="286">
                  <c:v>9</c:v>
                </c:pt>
                <c:pt idx="287">
                  <c:v>9</c:v>
                </c:pt>
                <c:pt idx="288">
                  <c:v>9</c:v>
                </c:pt>
                <c:pt idx="289">
                  <c:v>9</c:v>
                </c:pt>
                <c:pt idx="290">
                  <c:v>9</c:v>
                </c:pt>
                <c:pt idx="291">
                  <c:v>9</c:v>
                </c:pt>
                <c:pt idx="292">
                  <c:v>10</c:v>
                </c:pt>
                <c:pt idx="293">
                  <c:v>9</c:v>
                </c:pt>
                <c:pt idx="294">
                  <c:v>9</c:v>
                </c:pt>
                <c:pt idx="295">
                  <c:v>9</c:v>
                </c:pt>
                <c:pt idx="296">
                  <c:v>9</c:v>
                </c:pt>
                <c:pt idx="297">
                  <c:v>9</c:v>
                </c:pt>
                <c:pt idx="298">
                  <c:v>8</c:v>
                </c:pt>
                <c:pt idx="299">
                  <c:v>8</c:v>
                </c:pt>
                <c:pt idx="300">
                  <c:v>7</c:v>
                </c:pt>
                <c:pt idx="301">
                  <c:v>7</c:v>
                </c:pt>
                <c:pt idx="302">
                  <c:v>7</c:v>
                </c:pt>
                <c:pt idx="303">
                  <c:v>7</c:v>
                </c:pt>
                <c:pt idx="304">
                  <c:v>7</c:v>
                </c:pt>
                <c:pt idx="305">
                  <c:v>7</c:v>
                </c:pt>
                <c:pt idx="306">
                  <c:v>7</c:v>
                </c:pt>
                <c:pt idx="307">
                  <c:v>8</c:v>
                </c:pt>
                <c:pt idx="308">
                  <c:v>8</c:v>
                </c:pt>
                <c:pt idx="309">
                  <c:v>8</c:v>
                </c:pt>
                <c:pt idx="310">
                  <c:v>8</c:v>
                </c:pt>
                <c:pt idx="311">
                  <c:v>9</c:v>
                </c:pt>
                <c:pt idx="312">
                  <c:v>9</c:v>
                </c:pt>
                <c:pt idx="313">
                  <c:v>9</c:v>
                </c:pt>
                <c:pt idx="314">
                  <c:v>9</c:v>
                </c:pt>
                <c:pt idx="315">
                  <c:v>9</c:v>
                </c:pt>
                <c:pt idx="316">
                  <c:v>9</c:v>
                </c:pt>
                <c:pt idx="317">
                  <c:v>9</c:v>
                </c:pt>
                <c:pt idx="318">
                  <c:v>10</c:v>
                </c:pt>
                <c:pt idx="319">
                  <c:v>9</c:v>
                </c:pt>
                <c:pt idx="320">
                  <c:v>9</c:v>
                </c:pt>
                <c:pt idx="321">
                  <c:v>8</c:v>
                </c:pt>
                <c:pt idx="322">
                  <c:v>7</c:v>
                </c:pt>
                <c:pt idx="323">
                  <c:v>7</c:v>
                </c:pt>
                <c:pt idx="324">
                  <c:v>6</c:v>
                </c:pt>
                <c:pt idx="325">
                  <c:v>6</c:v>
                </c:pt>
                <c:pt idx="326">
                  <c:v>6</c:v>
                </c:pt>
                <c:pt idx="327">
                  <c:v>3</c:v>
                </c:pt>
                <c:pt idx="328">
                  <c:v>0</c:v>
                </c:pt>
                <c:pt idx="329">
                  <c:v>4</c:v>
                </c:pt>
                <c:pt idx="330">
                  <c:v>6</c:v>
                </c:pt>
                <c:pt idx="331">
                  <c:v>6</c:v>
                </c:pt>
                <c:pt idx="332">
                  <c:v>6</c:v>
                </c:pt>
                <c:pt idx="333">
                  <c:v>6</c:v>
                </c:pt>
                <c:pt idx="334">
                  <c:v>7</c:v>
                </c:pt>
                <c:pt idx="335">
                  <c:v>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19</c:v>
                </c:pt>
                <c:pt idx="1">
                  <c:v>406</c:v>
                </c:pt>
                <c:pt idx="2">
                  <c:v>398</c:v>
                </c:pt>
                <c:pt idx="3">
                  <c:v>383</c:v>
                </c:pt>
                <c:pt idx="4">
                  <c:v>412</c:v>
                </c:pt>
                <c:pt idx="5">
                  <c:v>409</c:v>
                </c:pt>
                <c:pt idx="6">
                  <c:v>406</c:v>
                </c:pt>
                <c:pt idx="7">
                  <c:v>415</c:v>
                </c:pt>
                <c:pt idx="8">
                  <c:v>434</c:v>
                </c:pt>
                <c:pt idx="9">
                  <c:v>345</c:v>
                </c:pt>
                <c:pt idx="10">
                  <c:v>312</c:v>
                </c:pt>
                <c:pt idx="11">
                  <c:v>317</c:v>
                </c:pt>
                <c:pt idx="12">
                  <c:v>317</c:v>
                </c:pt>
                <c:pt idx="13">
                  <c:v>331</c:v>
                </c:pt>
                <c:pt idx="14">
                  <c:v>369</c:v>
                </c:pt>
                <c:pt idx="15">
                  <c:v>387</c:v>
                </c:pt>
                <c:pt idx="16">
                  <c:v>351</c:v>
                </c:pt>
                <c:pt idx="17">
                  <c:v>383</c:v>
                </c:pt>
                <c:pt idx="18">
                  <c:v>348</c:v>
                </c:pt>
                <c:pt idx="19">
                  <c:v>340</c:v>
                </c:pt>
                <c:pt idx="20">
                  <c:v>407</c:v>
                </c:pt>
                <c:pt idx="21">
                  <c:v>474</c:v>
                </c:pt>
                <c:pt idx="22">
                  <c:v>499</c:v>
                </c:pt>
                <c:pt idx="23">
                  <c:v>459</c:v>
                </c:pt>
                <c:pt idx="24">
                  <c:v>421</c:v>
                </c:pt>
                <c:pt idx="25">
                  <c:v>411</c:v>
                </c:pt>
                <c:pt idx="26">
                  <c:v>411</c:v>
                </c:pt>
                <c:pt idx="27">
                  <c:v>395</c:v>
                </c:pt>
                <c:pt idx="28">
                  <c:v>377</c:v>
                </c:pt>
                <c:pt idx="29">
                  <c:v>391</c:v>
                </c:pt>
                <c:pt idx="30">
                  <c:v>428</c:v>
                </c:pt>
                <c:pt idx="31">
                  <c:v>483</c:v>
                </c:pt>
                <c:pt idx="32">
                  <c:v>431</c:v>
                </c:pt>
                <c:pt idx="33">
                  <c:v>350</c:v>
                </c:pt>
                <c:pt idx="34">
                  <c:v>324</c:v>
                </c:pt>
                <c:pt idx="35">
                  <c:v>380</c:v>
                </c:pt>
                <c:pt idx="36">
                  <c:v>345</c:v>
                </c:pt>
                <c:pt idx="37">
                  <c:v>315</c:v>
                </c:pt>
                <c:pt idx="38">
                  <c:v>311</c:v>
                </c:pt>
                <c:pt idx="39">
                  <c:v>345</c:v>
                </c:pt>
                <c:pt idx="40">
                  <c:v>378</c:v>
                </c:pt>
                <c:pt idx="41">
                  <c:v>397</c:v>
                </c:pt>
                <c:pt idx="42">
                  <c:v>397</c:v>
                </c:pt>
                <c:pt idx="43">
                  <c:v>405</c:v>
                </c:pt>
                <c:pt idx="44">
                  <c:v>395</c:v>
                </c:pt>
                <c:pt idx="45">
                  <c:v>392</c:v>
                </c:pt>
                <c:pt idx="46">
                  <c:v>371</c:v>
                </c:pt>
                <c:pt idx="47">
                  <c:v>370</c:v>
                </c:pt>
                <c:pt idx="48">
                  <c:v>384</c:v>
                </c:pt>
                <c:pt idx="49">
                  <c:v>385</c:v>
                </c:pt>
                <c:pt idx="50">
                  <c:v>385</c:v>
                </c:pt>
                <c:pt idx="51">
                  <c:v>386</c:v>
                </c:pt>
                <c:pt idx="52">
                  <c:v>385</c:v>
                </c:pt>
                <c:pt idx="53">
                  <c:v>385</c:v>
                </c:pt>
                <c:pt idx="54">
                  <c:v>389</c:v>
                </c:pt>
                <c:pt idx="55">
                  <c:v>430</c:v>
                </c:pt>
                <c:pt idx="56">
                  <c:v>426</c:v>
                </c:pt>
                <c:pt idx="57">
                  <c:v>456</c:v>
                </c:pt>
                <c:pt idx="58">
                  <c:v>425</c:v>
                </c:pt>
                <c:pt idx="59">
                  <c:v>372</c:v>
                </c:pt>
                <c:pt idx="60">
                  <c:v>346</c:v>
                </c:pt>
                <c:pt idx="61">
                  <c:v>341</c:v>
                </c:pt>
                <c:pt idx="62">
                  <c:v>342</c:v>
                </c:pt>
                <c:pt idx="63">
                  <c:v>354</c:v>
                </c:pt>
                <c:pt idx="64">
                  <c:v>349</c:v>
                </c:pt>
                <c:pt idx="65">
                  <c:v>414</c:v>
                </c:pt>
                <c:pt idx="66">
                  <c:v>440</c:v>
                </c:pt>
                <c:pt idx="67">
                  <c:v>446</c:v>
                </c:pt>
                <c:pt idx="68">
                  <c:v>421</c:v>
                </c:pt>
                <c:pt idx="69">
                  <c:v>423</c:v>
                </c:pt>
                <c:pt idx="70">
                  <c:v>476</c:v>
                </c:pt>
                <c:pt idx="71">
                  <c:v>462</c:v>
                </c:pt>
                <c:pt idx="72">
                  <c:v>462</c:v>
                </c:pt>
                <c:pt idx="73">
                  <c:v>462</c:v>
                </c:pt>
                <c:pt idx="74">
                  <c:v>508</c:v>
                </c:pt>
                <c:pt idx="75">
                  <c:v>387</c:v>
                </c:pt>
                <c:pt idx="76">
                  <c:v>357</c:v>
                </c:pt>
                <c:pt idx="77">
                  <c:v>393</c:v>
                </c:pt>
                <c:pt idx="78">
                  <c:v>417</c:v>
                </c:pt>
                <c:pt idx="79">
                  <c:v>513</c:v>
                </c:pt>
                <c:pt idx="80">
                  <c:v>462</c:v>
                </c:pt>
                <c:pt idx="81">
                  <c:v>450</c:v>
                </c:pt>
                <c:pt idx="82">
                  <c:v>402</c:v>
                </c:pt>
                <c:pt idx="83">
                  <c:v>400</c:v>
                </c:pt>
                <c:pt idx="84">
                  <c:v>348</c:v>
                </c:pt>
                <c:pt idx="85">
                  <c:v>405</c:v>
                </c:pt>
                <c:pt idx="86">
                  <c:v>428</c:v>
                </c:pt>
                <c:pt idx="87">
                  <c:v>441</c:v>
                </c:pt>
                <c:pt idx="88">
                  <c:v>431</c:v>
                </c:pt>
                <c:pt idx="89">
                  <c:v>452</c:v>
                </c:pt>
                <c:pt idx="90">
                  <c:v>549</c:v>
                </c:pt>
                <c:pt idx="91">
                  <c:v>572</c:v>
                </c:pt>
                <c:pt idx="92">
                  <c:v>492</c:v>
                </c:pt>
                <c:pt idx="93">
                  <c:v>426</c:v>
                </c:pt>
                <c:pt idx="94">
                  <c:v>419</c:v>
                </c:pt>
                <c:pt idx="95">
                  <c:v>398</c:v>
                </c:pt>
                <c:pt idx="96">
                  <c:v>377</c:v>
                </c:pt>
                <c:pt idx="97">
                  <c:v>393</c:v>
                </c:pt>
                <c:pt idx="98">
                  <c:v>382</c:v>
                </c:pt>
                <c:pt idx="99">
                  <c:v>381</c:v>
                </c:pt>
                <c:pt idx="100">
                  <c:v>383</c:v>
                </c:pt>
                <c:pt idx="101">
                  <c:v>402</c:v>
                </c:pt>
                <c:pt idx="102">
                  <c:v>407</c:v>
                </c:pt>
                <c:pt idx="103">
                  <c:v>432</c:v>
                </c:pt>
                <c:pt idx="104">
                  <c:v>486</c:v>
                </c:pt>
                <c:pt idx="105">
                  <c:v>455</c:v>
                </c:pt>
                <c:pt idx="106">
                  <c:v>434</c:v>
                </c:pt>
                <c:pt idx="107">
                  <c:v>415</c:v>
                </c:pt>
                <c:pt idx="108">
                  <c:v>413</c:v>
                </c:pt>
                <c:pt idx="109">
                  <c:v>419</c:v>
                </c:pt>
                <c:pt idx="110">
                  <c:v>436</c:v>
                </c:pt>
                <c:pt idx="111">
                  <c:v>415</c:v>
                </c:pt>
                <c:pt idx="112">
                  <c:v>424</c:v>
                </c:pt>
                <c:pt idx="113">
                  <c:v>494</c:v>
                </c:pt>
                <c:pt idx="114">
                  <c:v>550</c:v>
                </c:pt>
                <c:pt idx="115">
                  <c:v>633</c:v>
                </c:pt>
                <c:pt idx="116">
                  <c:v>637</c:v>
                </c:pt>
                <c:pt idx="117">
                  <c:v>544</c:v>
                </c:pt>
                <c:pt idx="118">
                  <c:v>456</c:v>
                </c:pt>
                <c:pt idx="119">
                  <c:v>400</c:v>
                </c:pt>
                <c:pt idx="120">
                  <c:v>406</c:v>
                </c:pt>
                <c:pt idx="121">
                  <c:v>406</c:v>
                </c:pt>
                <c:pt idx="122">
                  <c:v>400</c:v>
                </c:pt>
                <c:pt idx="123">
                  <c:v>429</c:v>
                </c:pt>
                <c:pt idx="124">
                  <c:v>467</c:v>
                </c:pt>
                <c:pt idx="125">
                  <c:v>424</c:v>
                </c:pt>
                <c:pt idx="126">
                  <c:v>422</c:v>
                </c:pt>
                <c:pt idx="127">
                  <c:v>422</c:v>
                </c:pt>
                <c:pt idx="128">
                  <c:v>519</c:v>
                </c:pt>
                <c:pt idx="129">
                  <c:v>517</c:v>
                </c:pt>
                <c:pt idx="130">
                  <c:v>453</c:v>
                </c:pt>
                <c:pt idx="131">
                  <c:v>433</c:v>
                </c:pt>
                <c:pt idx="132">
                  <c:v>464</c:v>
                </c:pt>
                <c:pt idx="133">
                  <c:v>373</c:v>
                </c:pt>
                <c:pt idx="134">
                  <c:v>380</c:v>
                </c:pt>
                <c:pt idx="135">
                  <c:v>406</c:v>
                </c:pt>
                <c:pt idx="136">
                  <c:v>539</c:v>
                </c:pt>
                <c:pt idx="137">
                  <c:v>687</c:v>
                </c:pt>
                <c:pt idx="138">
                  <c:v>791</c:v>
                </c:pt>
                <c:pt idx="139">
                  <c:v>776</c:v>
                </c:pt>
                <c:pt idx="140">
                  <c:v>680</c:v>
                </c:pt>
                <c:pt idx="141">
                  <c:v>673</c:v>
                </c:pt>
                <c:pt idx="142">
                  <c:v>627</c:v>
                </c:pt>
                <c:pt idx="143">
                  <c:v>578</c:v>
                </c:pt>
                <c:pt idx="144">
                  <c:v>621</c:v>
                </c:pt>
                <c:pt idx="145">
                  <c:v>707</c:v>
                </c:pt>
                <c:pt idx="146">
                  <c:v>624</c:v>
                </c:pt>
                <c:pt idx="147">
                  <c:v>620</c:v>
                </c:pt>
                <c:pt idx="148">
                  <c:v>620</c:v>
                </c:pt>
                <c:pt idx="149">
                  <c:v>591</c:v>
                </c:pt>
                <c:pt idx="150">
                  <c:v>536</c:v>
                </c:pt>
                <c:pt idx="151">
                  <c:v>599</c:v>
                </c:pt>
                <c:pt idx="152">
                  <c:v>441</c:v>
                </c:pt>
                <c:pt idx="153">
                  <c:v>479</c:v>
                </c:pt>
                <c:pt idx="154">
                  <c:v>472</c:v>
                </c:pt>
                <c:pt idx="155">
                  <c:v>496</c:v>
                </c:pt>
                <c:pt idx="156">
                  <c:v>452</c:v>
                </c:pt>
                <c:pt idx="157">
                  <c:v>439</c:v>
                </c:pt>
                <c:pt idx="158">
                  <c:v>444</c:v>
                </c:pt>
                <c:pt idx="159">
                  <c:v>500</c:v>
                </c:pt>
                <c:pt idx="160">
                  <c:v>624</c:v>
                </c:pt>
                <c:pt idx="161">
                  <c:v>692</c:v>
                </c:pt>
                <c:pt idx="162">
                  <c:v>750</c:v>
                </c:pt>
                <c:pt idx="163">
                  <c:v>749</c:v>
                </c:pt>
                <c:pt idx="164">
                  <c:v>733</c:v>
                </c:pt>
                <c:pt idx="165">
                  <c:v>649</c:v>
                </c:pt>
                <c:pt idx="166">
                  <c:v>594</c:v>
                </c:pt>
                <c:pt idx="167">
                  <c:v>558</c:v>
                </c:pt>
                <c:pt idx="168">
                  <c:v>417</c:v>
                </c:pt>
                <c:pt idx="169">
                  <c:v>405</c:v>
                </c:pt>
                <c:pt idx="170">
                  <c:v>406</c:v>
                </c:pt>
                <c:pt idx="171">
                  <c:v>448</c:v>
                </c:pt>
                <c:pt idx="172">
                  <c:v>457</c:v>
                </c:pt>
                <c:pt idx="173">
                  <c:v>459</c:v>
                </c:pt>
                <c:pt idx="174">
                  <c:v>472</c:v>
                </c:pt>
                <c:pt idx="175">
                  <c:v>506</c:v>
                </c:pt>
                <c:pt idx="176">
                  <c:v>574</c:v>
                </c:pt>
                <c:pt idx="177">
                  <c:v>527</c:v>
                </c:pt>
                <c:pt idx="178">
                  <c:v>470</c:v>
                </c:pt>
                <c:pt idx="179">
                  <c:v>426</c:v>
                </c:pt>
                <c:pt idx="180">
                  <c:v>411</c:v>
                </c:pt>
                <c:pt idx="181">
                  <c:v>409</c:v>
                </c:pt>
                <c:pt idx="182">
                  <c:v>433</c:v>
                </c:pt>
                <c:pt idx="183">
                  <c:v>447</c:v>
                </c:pt>
                <c:pt idx="184">
                  <c:v>546</c:v>
                </c:pt>
                <c:pt idx="185">
                  <c:v>581</c:v>
                </c:pt>
                <c:pt idx="186">
                  <c:v>588</c:v>
                </c:pt>
                <c:pt idx="187">
                  <c:v>550</c:v>
                </c:pt>
                <c:pt idx="188">
                  <c:v>551</c:v>
                </c:pt>
                <c:pt idx="189">
                  <c:v>578</c:v>
                </c:pt>
                <c:pt idx="190">
                  <c:v>551</c:v>
                </c:pt>
                <c:pt idx="191">
                  <c:v>522</c:v>
                </c:pt>
                <c:pt idx="192">
                  <c:v>459</c:v>
                </c:pt>
                <c:pt idx="193">
                  <c:v>471</c:v>
                </c:pt>
                <c:pt idx="194">
                  <c:v>462</c:v>
                </c:pt>
                <c:pt idx="195">
                  <c:v>412</c:v>
                </c:pt>
                <c:pt idx="196">
                  <c:v>408</c:v>
                </c:pt>
                <c:pt idx="197">
                  <c:v>423</c:v>
                </c:pt>
                <c:pt idx="198">
                  <c:v>497</c:v>
                </c:pt>
                <c:pt idx="199">
                  <c:v>500</c:v>
                </c:pt>
                <c:pt idx="200">
                  <c:v>540</c:v>
                </c:pt>
                <c:pt idx="201">
                  <c:v>609</c:v>
                </c:pt>
                <c:pt idx="202">
                  <c:v>617</c:v>
                </c:pt>
                <c:pt idx="203">
                  <c:v>512</c:v>
                </c:pt>
                <c:pt idx="204">
                  <c:v>383</c:v>
                </c:pt>
                <c:pt idx="205">
                  <c:v>368</c:v>
                </c:pt>
                <c:pt idx="206">
                  <c:v>400</c:v>
                </c:pt>
                <c:pt idx="207">
                  <c:v>413</c:v>
                </c:pt>
                <c:pt idx="208">
                  <c:v>427</c:v>
                </c:pt>
                <c:pt idx="209">
                  <c:v>459</c:v>
                </c:pt>
                <c:pt idx="210">
                  <c:v>492</c:v>
                </c:pt>
                <c:pt idx="211">
                  <c:v>459</c:v>
                </c:pt>
                <c:pt idx="212">
                  <c:v>461</c:v>
                </c:pt>
                <c:pt idx="213">
                  <c:v>439</c:v>
                </c:pt>
                <c:pt idx="214">
                  <c:v>375</c:v>
                </c:pt>
                <c:pt idx="215">
                  <c:v>361</c:v>
                </c:pt>
                <c:pt idx="216">
                  <c:v>387</c:v>
                </c:pt>
                <c:pt idx="217">
                  <c:v>392</c:v>
                </c:pt>
                <c:pt idx="218">
                  <c:v>411</c:v>
                </c:pt>
                <c:pt idx="219">
                  <c:v>412</c:v>
                </c:pt>
                <c:pt idx="220">
                  <c:v>412</c:v>
                </c:pt>
                <c:pt idx="221">
                  <c:v>413</c:v>
                </c:pt>
                <c:pt idx="222">
                  <c:v>413</c:v>
                </c:pt>
                <c:pt idx="223">
                  <c:v>413</c:v>
                </c:pt>
                <c:pt idx="224">
                  <c:v>402</c:v>
                </c:pt>
                <c:pt idx="225">
                  <c:v>400</c:v>
                </c:pt>
                <c:pt idx="226">
                  <c:v>403</c:v>
                </c:pt>
                <c:pt idx="227">
                  <c:v>407</c:v>
                </c:pt>
                <c:pt idx="228">
                  <c:v>408</c:v>
                </c:pt>
                <c:pt idx="229">
                  <c:v>392</c:v>
                </c:pt>
                <c:pt idx="230">
                  <c:v>388</c:v>
                </c:pt>
                <c:pt idx="231">
                  <c:v>406</c:v>
                </c:pt>
                <c:pt idx="232">
                  <c:v>418</c:v>
                </c:pt>
                <c:pt idx="233">
                  <c:v>425</c:v>
                </c:pt>
                <c:pt idx="234">
                  <c:v>427</c:v>
                </c:pt>
                <c:pt idx="235">
                  <c:v>458</c:v>
                </c:pt>
                <c:pt idx="236">
                  <c:v>468</c:v>
                </c:pt>
                <c:pt idx="237">
                  <c:v>429</c:v>
                </c:pt>
                <c:pt idx="238">
                  <c:v>417</c:v>
                </c:pt>
                <c:pt idx="239">
                  <c:v>408</c:v>
                </c:pt>
                <c:pt idx="240">
                  <c:v>372</c:v>
                </c:pt>
                <c:pt idx="241">
                  <c:v>390</c:v>
                </c:pt>
                <c:pt idx="242">
                  <c:v>409</c:v>
                </c:pt>
                <c:pt idx="243">
                  <c:v>462</c:v>
                </c:pt>
                <c:pt idx="244">
                  <c:v>467</c:v>
                </c:pt>
                <c:pt idx="245">
                  <c:v>522</c:v>
                </c:pt>
                <c:pt idx="246">
                  <c:v>572</c:v>
                </c:pt>
                <c:pt idx="247">
                  <c:v>575</c:v>
                </c:pt>
                <c:pt idx="248">
                  <c:v>469</c:v>
                </c:pt>
                <c:pt idx="249">
                  <c:v>397</c:v>
                </c:pt>
                <c:pt idx="250">
                  <c:v>380</c:v>
                </c:pt>
                <c:pt idx="251">
                  <c:v>377</c:v>
                </c:pt>
                <c:pt idx="252">
                  <c:v>343</c:v>
                </c:pt>
                <c:pt idx="253">
                  <c:v>356</c:v>
                </c:pt>
                <c:pt idx="254">
                  <c:v>375</c:v>
                </c:pt>
                <c:pt idx="255">
                  <c:v>373</c:v>
                </c:pt>
                <c:pt idx="256">
                  <c:v>392</c:v>
                </c:pt>
                <c:pt idx="257">
                  <c:v>396</c:v>
                </c:pt>
                <c:pt idx="258">
                  <c:v>398</c:v>
                </c:pt>
                <c:pt idx="259">
                  <c:v>409</c:v>
                </c:pt>
                <c:pt idx="260">
                  <c:v>420</c:v>
                </c:pt>
                <c:pt idx="261">
                  <c:v>393</c:v>
                </c:pt>
                <c:pt idx="262">
                  <c:v>384</c:v>
                </c:pt>
                <c:pt idx="263">
                  <c:v>407</c:v>
                </c:pt>
                <c:pt idx="264">
                  <c:v>393</c:v>
                </c:pt>
                <c:pt idx="265">
                  <c:v>376</c:v>
                </c:pt>
                <c:pt idx="266">
                  <c:v>428</c:v>
                </c:pt>
                <c:pt idx="267">
                  <c:v>381</c:v>
                </c:pt>
                <c:pt idx="268">
                  <c:v>359</c:v>
                </c:pt>
                <c:pt idx="269">
                  <c:v>371</c:v>
                </c:pt>
                <c:pt idx="270">
                  <c:v>434</c:v>
                </c:pt>
                <c:pt idx="271">
                  <c:v>448</c:v>
                </c:pt>
                <c:pt idx="272">
                  <c:v>458</c:v>
                </c:pt>
                <c:pt idx="273">
                  <c:v>403</c:v>
                </c:pt>
                <c:pt idx="274">
                  <c:v>397</c:v>
                </c:pt>
                <c:pt idx="275">
                  <c:v>368</c:v>
                </c:pt>
                <c:pt idx="276">
                  <c:v>368</c:v>
                </c:pt>
                <c:pt idx="277">
                  <c:v>369</c:v>
                </c:pt>
                <c:pt idx="278">
                  <c:v>371</c:v>
                </c:pt>
                <c:pt idx="279">
                  <c:v>414</c:v>
                </c:pt>
                <c:pt idx="280">
                  <c:v>569</c:v>
                </c:pt>
                <c:pt idx="281">
                  <c:v>593</c:v>
                </c:pt>
                <c:pt idx="282">
                  <c:v>612</c:v>
                </c:pt>
                <c:pt idx="283">
                  <c:v>615</c:v>
                </c:pt>
                <c:pt idx="284">
                  <c:v>594</c:v>
                </c:pt>
                <c:pt idx="285">
                  <c:v>551</c:v>
                </c:pt>
                <c:pt idx="286">
                  <c:v>559</c:v>
                </c:pt>
                <c:pt idx="287">
                  <c:v>458</c:v>
                </c:pt>
                <c:pt idx="288">
                  <c:v>392</c:v>
                </c:pt>
                <c:pt idx="289">
                  <c:v>406</c:v>
                </c:pt>
                <c:pt idx="290">
                  <c:v>430</c:v>
                </c:pt>
                <c:pt idx="291">
                  <c:v>420</c:v>
                </c:pt>
                <c:pt idx="292">
                  <c:v>407</c:v>
                </c:pt>
                <c:pt idx="293">
                  <c:v>379</c:v>
                </c:pt>
                <c:pt idx="294">
                  <c:v>381</c:v>
                </c:pt>
                <c:pt idx="295">
                  <c:v>407</c:v>
                </c:pt>
                <c:pt idx="296">
                  <c:v>407</c:v>
                </c:pt>
                <c:pt idx="297">
                  <c:v>379</c:v>
                </c:pt>
                <c:pt idx="298">
                  <c:v>374</c:v>
                </c:pt>
                <c:pt idx="299">
                  <c:v>373</c:v>
                </c:pt>
                <c:pt idx="300">
                  <c:v>373</c:v>
                </c:pt>
                <c:pt idx="301">
                  <c:v>139</c:v>
                </c:pt>
                <c:pt idx="302">
                  <c:v>-8</c:v>
                </c:pt>
                <c:pt idx="303">
                  <c:v>40</c:v>
                </c:pt>
                <c:pt idx="304">
                  <c:v>72</c:v>
                </c:pt>
                <c:pt idx="305">
                  <c:v>109</c:v>
                </c:pt>
                <c:pt idx="306">
                  <c:v>207</c:v>
                </c:pt>
                <c:pt idx="307">
                  <c:v>313</c:v>
                </c:pt>
                <c:pt idx="308">
                  <c:v>423</c:v>
                </c:pt>
                <c:pt idx="309">
                  <c:v>461</c:v>
                </c:pt>
                <c:pt idx="310">
                  <c:v>385</c:v>
                </c:pt>
                <c:pt idx="311">
                  <c:v>376</c:v>
                </c:pt>
                <c:pt idx="312">
                  <c:v>377</c:v>
                </c:pt>
                <c:pt idx="313">
                  <c:v>348</c:v>
                </c:pt>
                <c:pt idx="314">
                  <c:v>362</c:v>
                </c:pt>
                <c:pt idx="315">
                  <c:v>364</c:v>
                </c:pt>
                <c:pt idx="316">
                  <c:v>360</c:v>
                </c:pt>
                <c:pt idx="317">
                  <c:v>374</c:v>
                </c:pt>
                <c:pt idx="318">
                  <c:v>397</c:v>
                </c:pt>
                <c:pt idx="319">
                  <c:v>417</c:v>
                </c:pt>
                <c:pt idx="320">
                  <c:v>448</c:v>
                </c:pt>
                <c:pt idx="321">
                  <c:v>470</c:v>
                </c:pt>
                <c:pt idx="322">
                  <c:v>401</c:v>
                </c:pt>
                <c:pt idx="323">
                  <c:v>402</c:v>
                </c:pt>
                <c:pt idx="324">
                  <c:v>373</c:v>
                </c:pt>
                <c:pt idx="325">
                  <c:v>366</c:v>
                </c:pt>
                <c:pt idx="326">
                  <c:v>395</c:v>
                </c:pt>
                <c:pt idx="327">
                  <c:v>391</c:v>
                </c:pt>
                <c:pt idx="328">
                  <c:v>386</c:v>
                </c:pt>
                <c:pt idx="329">
                  <c:v>404</c:v>
                </c:pt>
                <c:pt idx="330">
                  <c:v>452</c:v>
                </c:pt>
                <c:pt idx="331">
                  <c:v>423</c:v>
                </c:pt>
                <c:pt idx="332">
                  <c:v>386</c:v>
                </c:pt>
                <c:pt idx="333">
                  <c:v>385</c:v>
                </c:pt>
                <c:pt idx="334">
                  <c:v>383</c:v>
                </c:pt>
                <c:pt idx="335">
                  <c:v>37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019</c:v>
                </c:pt>
                <c:pt idx="1">
                  <c:v>1014</c:v>
                </c:pt>
                <c:pt idx="2">
                  <c:v>1015</c:v>
                </c:pt>
                <c:pt idx="3">
                  <c:v>1000</c:v>
                </c:pt>
                <c:pt idx="4">
                  <c:v>1009</c:v>
                </c:pt>
                <c:pt idx="5">
                  <c:v>987</c:v>
                </c:pt>
                <c:pt idx="6">
                  <c:v>993</c:v>
                </c:pt>
                <c:pt idx="7">
                  <c:v>999</c:v>
                </c:pt>
                <c:pt idx="8">
                  <c:v>988</c:v>
                </c:pt>
                <c:pt idx="9">
                  <c:v>933</c:v>
                </c:pt>
                <c:pt idx="10">
                  <c:v>897</c:v>
                </c:pt>
                <c:pt idx="11">
                  <c:v>870</c:v>
                </c:pt>
                <c:pt idx="12">
                  <c:v>803</c:v>
                </c:pt>
                <c:pt idx="13">
                  <c:v>797</c:v>
                </c:pt>
                <c:pt idx="14">
                  <c:v>850</c:v>
                </c:pt>
                <c:pt idx="15">
                  <c:v>817</c:v>
                </c:pt>
                <c:pt idx="16">
                  <c:v>828</c:v>
                </c:pt>
                <c:pt idx="17">
                  <c:v>976</c:v>
                </c:pt>
                <c:pt idx="18">
                  <c:v>1012</c:v>
                </c:pt>
                <c:pt idx="19">
                  <c:v>918</c:v>
                </c:pt>
                <c:pt idx="20">
                  <c:v>1025</c:v>
                </c:pt>
                <c:pt idx="21">
                  <c:v>1086</c:v>
                </c:pt>
                <c:pt idx="22">
                  <c:v>1089</c:v>
                </c:pt>
                <c:pt idx="23">
                  <c:v>1078</c:v>
                </c:pt>
                <c:pt idx="24">
                  <c:v>1080</c:v>
                </c:pt>
                <c:pt idx="25">
                  <c:v>1040</c:v>
                </c:pt>
                <c:pt idx="26">
                  <c:v>1078</c:v>
                </c:pt>
                <c:pt idx="27">
                  <c:v>1080</c:v>
                </c:pt>
                <c:pt idx="28">
                  <c:v>1073</c:v>
                </c:pt>
                <c:pt idx="29">
                  <c:v>1077</c:v>
                </c:pt>
                <c:pt idx="30">
                  <c:v>1094</c:v>
                </c:pt>
                <c:pt idx="31">
                  <c:v>1096</c:v>
                </c:pt>
                <c:pt idx="32">
                  <c:v>1077</c:v>
                </c:pt>
                <c:pt idx="33">
                  <c:v>1048</c:v>
                </c:pt>
                <c:pt idx="34">
                  <c:v>1063</c:v>
                </c:pt>
                <c:pt idx="35">
                  <c:v>1040</c:v>
                </c:pt>
                <c:pt idx="36">
                  <c:v>1035</c:v>
                </c:pt>
                <c:pt idx="37">
                  <c:v>1009</c:v>
                </c:pt>
                <c:pt idx="38">
                  <c:v>992</c:v>
                </c:pt>
                <c:pt idx="39">
                  <c:v>996</c:v>
                </c:pt>
                <c:pt idx="40">
                  <c:v>1003</c:v>
                </c:pt>
                <c:pt idx="41">
                  <c:v>1004</c:v>
                </c:pt>
                <c:pt idx="42">
                  <c:v>998</c:v>
                </c:pt>
                <c:pt idx="43">
                  <c:v>959</c:v>
                </c:pt>
                <c:pt idx="44">
                  <c:v>978</c:v>
                </c:pt>
                <c:pt idx="45">
                  <c:v>934</c:v>
                </c:pt>
                <c:pt idx="46">
                  <c:v>937</c:v>
                </c:pt>
                <c:pt idx="47">
                  <c:v>912</c:v>
                </c:pt>
                <c:pt idx="48">
                  <c:v>881</c:v>
                </c:pt>
                <c:pt idx="49">
                  <c:v>901</c:v>
                </c:pt>
                <c:pt idx="50">
                  <c:v>909</c:v>
                </c:pt>
                <c:pt idx="51">
                  <c:v>909</c:v>
                </c:pt>
                <c:pt idx="52">
                  <c:v>909</c:v>
                </c:pt>
                <c:pt idx="53">
                  <c:v>907</c:v>
                </c:pt>
                <c:pt idx="54">
                  <c:v>910</c:v>
                </c:pt>
                <c:pt idx="55">
                  <c:v>891</c:v>
                </c:pt>
                <c:pt idx="56">
                  <c:v>850</c:v>
                </c:pt>
                <c:pt idx="57">
                  <c:v>839</c:v>
                </c:pt>
                <c:pt idx="58">
                  <c:v>859</c:v>
                </c:pt>
                <c:pt idx="59">
                  <c:v>867</c:v>
                </c:pt>
                <c:pt idx="60">
                  <c:v>834</c:v>
                </c:pt>
                <c:pt idx="61">
                  <c:v>752</c:v>
                </c:pt>
                <c:pt idx="62">
                  <c:v>756</c:v>
                </c:pt>
                <c:pt idx="63">
                  <c:v>777</c:v>
                </c:pt>
                <c:pt idx="64">
                  <c:v>876</c:v>
                </c:pt>
                <c:pt idx="65">
                  <c:v>980</c:v>
                </c:pt>
                <c:pt idx="66">
                  <c:v>975</c:v>
                </c:pt>
                <c:pt idx="67">
                  <c:v>949</c:v>
                </c:pt>
                <c:pt idx="68">
                  <c:v>957</c:v>
                </c:pt>
                <c:pt idx="69">
                  <c:v>966</c:v>
                </c:pt>
                <c:pt idx="70">
                  <c:v>977</c:v>
                </c:pt>
                <c:pt idx="71">
                  <c:v>967</c:v>
                </c:pt>
                <c:pt idx="72">
                  <c:v>954</c:v>
                </c:pt>
                <c:pt idx="73">
                  <c:v>1019</c:v>
                </c:pt>
                <c:pt idx="74">
                  <c:v>1021</c:v>
                </c:pt>
                <c:pt idx="75">
                  <c:v>1054</c:v>
                </c:pt>
                <c:pt idx="76">
                  <c:v>1048</c:v>
                </c:pt>
                <c:pt idx="77">
                  <c:v>1063</c:v>
                </c:pt>
                <c:pt idx="78">
                  <c:v>1100</c:v>
                </c:pt>
                <c:pt idx="79">
                  <c:v>1110</c:v>
                </c:pt>
                <c:pt idx="80">
                  <c:v>1075</c:v>
                </c:pt>
                <c:pt idx="81">
                  <c:v>960</c:v>
                </c:pt>
                <c:pt idx="82">
                  <c:v>927</c:v>
                </c:pt>
                <c:pt idx="83">
                  <c:v>817</c:v>
                </c:pt>
                <c:pt idx="84">
                  <c:v>757</c:v>
                </c:pt>
                <c:pt idx="85">
                  <c:v>815</c:v>
                </c:pt>
                <c:pt idx="86">
                  <c:v>863</c:v>
                </c:pt>
                <c:pt idx="87">
                  <c:v>821</c:v>
                </c:pt>
                <c:pt idx="88">
                  <c:v>839</c:v>
                </c:pt>
                <c:pt idx="89">
                  <c:v>903</c:v>
                </c:pt>
                <c:pt idx="90">
                  <c:v>944</c:v>
                </c:pt>
                <c:pt idx="91">
                  <c:v>936</c:v>
                </c:pt>
                <c:pt idx="92">
                  <c:v>922</c:v>
                </c:pt>
                <c:pt idx="93">
                  <c:v>924</c:v>
                </c:pt>
                <c:pt idx="94">
                  <c:v>892</c:v>
                </c:pt>
                <c:pt idx="95">
                  <c:v>796</c:v>
                </c:pt>
                <c:pt idx="96">
                  <c:v>803</c:v>
                </c:pt>
                <c:pt idx="97">
                  <c:v>858</c:v>
                </c:pt>
                <c:pt idx="98">
                  <c:v>876</c:v>
                </c:pt>
                <c:pt idx="99">
                  <c:v>892</c:v>
                </c:pt>
                <c:pt idx="100">
                  <c:v>909</c:v>
                </c:pt>
                <c:pt idx="101">
                  <c:v>921</c:v>
                </c:pt>
                <c:pt idx="102">
                  <c:v>942</c:v>
                </c:pt>
                <c:pt idx="103">
                  <c:v>955</c:v>
                </c:pt>
                <c:pt idx="104">
                  <c:v>951</c:v>
                </c:pt>
                <c:pt idx="105">
                  <c:v>932</c:v>
                </c:pt>
                <c:pt idx="106">
                  <c:v>910</c:v>
                </c:pt>
                <c:pt idx="107">
                  <c:v>881</c:v>
                </c:pt>
                <c:pt idx="108">
                  <c:v>913</c:v>
                </c:pt>
                <c:pt idx="109">
                  <c:v>911</c:v>
                </c:pt>
                <c:pt idx="110">
                  <c:v>899</c:v>
                </c:pt>
                <c:pt idx="111">
                  <c:v>801</c:v>
                </c:pt>
                <c:pt idx="112">
                  <c:v>747</c:v>
                </c:pt>
                <c:pt idx="113">
                  <c:v>839</c:v>
                </c:pt>
                <c:pt idx="114">
                  <c:v>911</c:v>
                </c:pt>
                <c:pt idx="115">
                  <c:v>898</c:v>
                </c:pt>
                <c:pt idx="116">
                  <c:v>913</c:v>
                </c:pt>
                <c:pt idx="117">
                  <c:v>951</c:v>
                </c:pt>
                <c:pt idx="118">
                  <c:v>908</c:v>
                </c:pt>
                <c:pt idx="119">
                  <c:v>842</c:v>
                </c:pt>
                <c:pt idx="120">
                  <c:v>849</c:v>
                </c:pt>
                <c:pt idx="121">
                  <c:v>889</c:v>
                </c:pt>
                <c:pt idx="122">
                  <c:v>925</c:v>
                </c:pt>
                <c:pt idx="123">
                  <c:v>937</c:v>
                </c:pt>
                <c:pt idx="124">
                  <c:v>942</c:v>
                </c:pt>
                <c:pt idx="125">
                  <c:v>930</c:v>
                </c:pt>
                <c:pt idx="126">
                  <c:v>861</c:v>
                </c:pt>
                <c:pt idx="127">
                  <c:v>888</c:v>
                </c:pt>
                <c:pt idx="128">
                  <c:v>924</c:v>
                </c:pt>
                <c:pt idx="129">
                  <c:v>916</c:v>
                </c:pt>
                <c:pt idx="130">
                  <c:v>941</c:v>
                </c:pt>
                <c:pt idx="131">
                  <c:v>964</c:v>
                </c:pt>
                <c:pt idx="132">
                  <c:v>964</c:v>
                </c:pt>
                <c:pt idx="133">
                  <c:v>942</c:v>
                </c:pt>
                <c:pt idx="134">
                  <c:v>911</c:v>
                </c:pt>
                <c:pt idx="135">
                  <c:v>875</c:v>
                </c:pt>
                <c:pt idx="136">
                  <c:v>886</c:v>
                </c:pt>
                <c:pt idx="137">
                  <c:v>941</c:v>
                </c:pt>
                <c:pt idx="138">
                  <c:v>960</c:v>
                </c:pt>
                <c:pt idx="139">
                  <c:v>943</c:v>
                </c:pt>
                <c:pt idx="140">
                  <c:v>958</c:v>
                </c:pt>
                <c:pt idx="141">
                  <c:v>963</c:v>
                </c:pt>
                <c:pt idx="142">
                  <c:v>940</c:v>
                </c:pt>
                <c:pt idx="143">
                  <c:v>946</c:v>
                </c:pt>
                <c:pt idx="144">
                  <c:v>903</c:v>
                </c:pt>
                <c:pt idx="145">
                  <c:v>854</c:v>
                </c:pt>
                <c:pt idx="146">
                  <c:v>852</c:v>
                </c:pt>
                <c:pt idx="147">
                  <c:v>852</c:v>
                </c:pt>
                <c:pt idx="148">
                  <c:v>854</c:v>
                </c:pt>
                <c:pt idx="149">
                  <c:v>849</c:v>
                </c:pt>
                <c:pt idx="150">
                  <c:v>858</c:v>
                </c:pt>
                <c:pt idx="151">
                  <c:v>846</c:v>
                </c:pt>
                <c:pt idx="152">
                  <c:v>819</c:v>
                </c:pt>
                <c:pt idx="153">
                  <c:v>766</c:v>
                </c:pt>
                <c:pt idx="154">
                  <c:v>786</c:v>
                </c:pt>
                <c:pt idx="155">
                  <c:v>762</c:v>
                </c:pt>
                <c:pt idx="156">
                  <c:v>769</c:v>
                </c:pt>
                <c:pt idx="157">
                  <c:v>744</c:v>
                </c:pt>
                <c:pt idx="158">
                  <c:v>726</c:v>
                </c:pt>
                <c:pt idx="159">
                  <c:v>651</c:v>
                </c:pt>
                <c:pt idx="160">
                  <c:v>687</c:v>
                </c:pt>
                <c:pt idx="161">
                  <c:v>807</c:v>
                </c:pt>
                <c:pt idx="162">
                  <c:v>846</c:v>
                </c:pt>
                <c:pt idx="163">
                  <c:v>863</c:v>
                </c:pt>
                <c:pt idx="164">
                  <c:v>827</c:v>
                </c:pt>
                <c:pt idx="165">
                  <c:v>749</c:v>
                </c:pt>
                <c:pt idx="166">
                  <c:v>763</c:v>
                </c:pt>
                <c:pt idx="167">
                  <c:v>785</c:v>
                </c:pt>
                <c:pt idx="168">
                  <c:v>847</c:v>
                </c:pt>
                <c:pt idx="169">
                  <c:v>883</c:v>
                </c:pt>
                <c:pt idx="170">
                  <c:v>975</c:v>
                </c:pt>
                <c:pt idx="171">
                  <c:v>1043</c:v>
                </c:pt>
                <c:pt idx="172">
                  <c:v>1066</c:v>
                </c:pt>
                <c:pt idx="173">
                  <c:v>1070</c:v>
                </c:pt>
                <c:pt idx="174">
                  <c:v>1079</c:v>
                </c:pt>
                <c:pt idx="175">
                  <c:v>1078</c:v>
                </c:pt>
                <c:pt idx="176">
                  <c:v>1072</c:v>
                </c:pt>
                <c:pt idx="177">
                  <c:v>1030</c:v>
                </c:pt>
                <c:pt idx="178">
                  <c:v>1062</c:v>
                </c:pt>
                <c:pt idx="179">
                  <c:v>1075</c:v>
                </c:pt>
                <c:pt idx="180">
                  <c:v>1080</c:v>
                </c:pt>
                <c:pt idx="181">
                  <c:v>1047</c:v>
                </c:pt>
                <c:pt idx="182">
                  <c:v>1049</c:v>
                </c:pt>
                <c:pt idx="183">
                  <c:v>1027</c:v>
                </c:pt>
                <c:pt idx="184">
                  <c:v>1049</c:v>
                </c:pt>
                <c:pt idx="185">
                  <c:v>1103</c:v>
                </c:pt>
                <c:pt idx="186">
                  <c:v>1090</c:v>
                </c:pt>
                <c:pt idx="187">
                  <c:v>1080</c:v>
                </c:pt>
                <c:pt idx="188">
                  <c:v>1057</c:v>
                </c:pt>
                <c:pt idx="189">
                  <c:v>1065</c:v>
                </c:pt>
                <c:pt idx="190">
                  <c:v>1053</c:v>
                </c:pt>
                <c:pt idx="191">
                  <c:v>1031</c:v>
                </c:pt>
                <c:pt idx="192">
                  <c:v>1026</c:v>
                </c:pt>
                <c:pt idx="193">
                  <c:v>1020</c:v>
                </c:pt>
                <c:pt idx="194">
                  <c:v>1003</c:v>
                </c:pt>
                <c:pt idx="195">
                  <c:v>1003</c:v>
                </c:pt>
                <c:pt idx="196">
                  <c:v>1012</c:v>
                </c:pt>
                <c:pt idx="197">
                  <c:v>990</c:v>
                </c:pt>
                <c:pt idx="198">
                  <c:v>1063</c:v>
                </c:pt>
                <c:pt idx="199">
                  <c:v>1109</c:v>
                </c:pt>
                <c:pt idx="200">
                  <c:v>1066</c:v>
                </c:pt>
                <c:pt idx="201">
                  <c:v>994</c:v>
                </c:pt>
                <c:pt idx="202">
                  <c:v>977</c:v>
                </c:pt>
                <c:pt idx="203">
                  <c:v>1030</c:v>
                </c:pt>
                <c:pt idx="204">
                  <c:v>976</c:v>
                </c:pt>
                <c:pt idx="205">
                  <c:v>983</c:v>
                </c:pt>
                <c:pt idx="206">
                  <c:v>987</c:v>
                </c:pt>
                <c:pt idx="207">
                  <c:v>899</c:v>
                </c:pt>
                <c:pt idx="208">
                  <c:v>827</c:v>
                </c:pt>
                <c:pt idx="209">
                  <c:v>956</c:v>
                </c:pt>
                <c:pt idx="210">
                  <c:v>1047</c:v>
                </c:pt>
                <c:pt idx="211">
                  <c:v>1049</c:v>
                </c:pt>
                <c:pt idx="212">
                  <c:v>1000</c:v>
                </c:pt>
                <c:pt idx="213">
                  <c:v>980</c:v>
                </c:pt>
                <c:pt idx="214">
                  <c:v>937</c:v>
                </c:pt>
                <c:pt idx="215">
                  <c:v>908</c:v>
                </c:pt>
                <c:pt idx="216">
                  <c:v>914</c:v>
                </c:pt>
                <c:pt idx="217">
                  <c:v>961</c:v>
                </c:pt>
                <c:pt idx="218">
                  <c:v>943</c:v>
                </c:pt>
                <c:pt idx="219">
                  <c:v>924</c:v>
                </c:pt>
                <c:pt idx="220">
                  <c:v>942</c:v>
                </c:pt>
                <c:pt idx="221">
                  <c:v>955</c:v>
                </c:pt>
                <c:pt idx="222">
                  <c:v>1010</c:v>
                </c:pt>
                <c:pt idx="223">
                  <c:v>1009</c:v>
                </c:pt>
                <c:pt idx="224">
                  <c:v>914</c:v>
                </c:pt>
                <c:pt idx="225">
                  <c:v>831</c:v>
                </c:pt>
                <c:pt idx="226">
                  <c:v>812</c:v>
                </c:pt>
                <c:pt idx="227">
                  <c:v>834</c:v>
                </c:pt>
                <c:pt idx="228">
                  <c:v>823</c:v>
                </c:pt>
                <c:pt idx="229">
                  <c:v>820</c:v>
                </c:pt>
                <c:pt idx="230">
                  <c:v>809</c:v>
                </c:pt>
                <c:pt idx="231">
                  <c:v>819</c:v>
                </c:pt>
                <c:pt idx="232">
                  <c:v>872</c:v>
                </c:pt>
                <c:pt idx="233">
                  <c:v>991</c:v>
                </c:pt>
                <c:pt idx="234">
                  <c:v>1025</c:v>
                </c:pt>
                <c:pt idx="235">
                  <c:v>994</c:v>
                </c:pt>
                <c:pt idx="236">
                  <c:v>1016</c:v>
                </c:pt>
                <c:pt idx="237">
                  <c:v>1012</c:v>
                </c:pt>
                <c:pt idx="238">
                  <c:v>899</c:v>
                </c:pt>
                <c:pt idx="239">
                  <c:v>907</c:v>
                </c:pt>
                <c:pt idx="240">
                  <c:v>951</c:v>
                </c:pt>
                <c:pt idx="241">
                  <c:v>974</c:v>
                </c:pt>
                <c:pt idx="242">
                  <c:v>998</c:v>
                </c:pt>
                <c:pt idx="243">
                  <c:v>1004</c:v>
                </c:pt>
                <c:pt idx="244">
                  <c:v>1073</c:v>
                </c:pt>
                <c:pt idx="245">
                  <c:v>1096</c:v>
                </c:pt>
                <c:pt idx="246">
                  <c:v>1105</c:v>
                </c:pt>
                <c:pt idx="247">
                  <c:v>1110</c:v>
                </c:pt>
                <c:pt idx="248">
                  <c:v>1076</c:v>
                </c:pt>
                <c:pt idx="249">
                  <c:v>964</c:v>
                </c:pt>
                <c:pt idx="250">
                  <c:v>908</c:v>
                </c:pt>
                <c:pt idx="251">
                  <c:v>956</c:v>
                </c:pt>
                <c:pt idx="252">
                  <c:v>1011</c:v>
                </c:pt>
                <c:pt idx="253">
                  <c:v>1011</c:v>
                </c:pt>
                <c:pt idx="254">
                  <c:v>1011</c:v>
                </c:pt>
                <c:pt idx="255">
                  <c:v>977</c:v>
                </c:pt>
                <c:pt idx="256">
                  <c:v>988</c:v>
                </c:pt>
                <c:pt idx="257">
                  <c:v>1036</c:v>
                </c:pt>
                <c:pt idx="258">
                  <c:v>1079</c:v>
                </c:pt>
                <c:pt idx="259">
                  <c:v>1070</c:v>
                </c:pt>
                <c:pt idx="260">
                  <c:v>1075</c:v>
                </c:pt>
                <c:pt idx="261">
                  <c:v>1108</c:v>
                </c:pt>
                <c:pt idx="262">
                  <c:v>1112</c:v>
                </c:pt>
                <c:pt idx="263">
                  <c:v>1116</c:v>
                </c:pt>
                <c:pt idx="264">
                  <c:v>1111</c:v>
                </c:pt>
                <c:pt idx="265">
                  <c:v>1112</c:v>
                </c:pt>
                <c:pt idx="266">
                  <c:v>1027</c:v>
                </c:pt>
                <c:pt idx="267">
                  <c:v>1008</c:v>
                </c:pt>
                <c:pt idx="268">
                  <c:v>988</c:v>
                </c:pt>
                <c:pt idx="269">
                  <c:v>999</c:v>
                </c:pt>
                <c:pt idx="270">
                  <c:v>1090</c:v>
                </c:pt>
                <c:pt idx="271">
                  <c:v>1085</c:v>
                </c:pt>
                <c:pt idx="272">
                  <c:v>1018</c:v>
                </c:pt>
                <c:pt idx="273">
                  <c:v>945</c:v>
                </c:pt>
                <c:pt idx="274">
                  <c:v>926</c:v>
                </c:pt>
                <c:pt idx="275">
                  <c:v>898</c:v>
                </c:pt>
                <c:pt idx="276">
                  <c:v>842</c:v>
                </c:pt>
                <c:pt idx="277">
                  <c:v>808</c:v>
                </c:pt>
                <c:pt idx="278">
                  <c:v>863</c:v>
                </c:pt>
                <c:pt idx="279">
                  <c:v>951</c:v>
                </c:pt>
                <c:pt idx="280">
                  <c:v>961</c:v>
                </c:pt>
                <c:pt idx="281">
                  <c:v>956</c:v>
                </c:pt>
                <c:pt idx="282">
                  <c:v>946</c:v>
                </c:pt>
                <c:pt idx="283">
                  <c:v>961</c:v>
                </c:pt>
                <c:pt idx="284">
                  <c:v>962</c:v>
                </c:pt>
                <c:pt idx="285">
                  <c:v>996</c:v>
                </c:pt>
                <c:pt idx="286">
                  <c:v>987</c:v>
                </c:pt>
                <c:pt idx="287">
                  <c:v>999</c:v>
                </c:pt>
                <c:pt idx="288">
                  <c:v>968</c:v>
                </c:pt>
                <c:pt idx="289">
                  <c:v>876</c:v>
                </c:pt>
                <c:pt idx="290">
                  <c:v>859</c:v>
                </c:pt>
                <c:pt idx="291">
                  <c:v>897</c:v>
                </c:pt>
                <c:pt idx="292">
                  <c:v>901</c:v>
                </c:pt>
                <c:pt idx="293">
                  <c:v>879</c:v>
                </c:pt>
                <c:pt idx="294">
                  <c:v>920</c:v>
                </c:pt>
                <c:pt idx="295">
                  <c:v>972</c:v>
                </c:pt>
                <c:pt idx="296">
                  <c:v>927</c:v>
                </c:pt>
                <c:pt idx="297">
                  <c:v>927</c:v>
                </c:pt>
                <c:pt idx="298">
                  <c:v>920</c:v>
                </c:pt>
                <c:pt idx="299">
                  <c:v>896</c:v>
                </c:pt>
                <c:pt idx="300">
                  <c:v>892</c:v>
                </c:pt>
                <c:pt idx="301">
                  <c:v>935</c:v>
                </c:pt>
                <c:pt idx="302">
                  <c:v>914</c:v>
                </c:pt>
                <c:pt idx="303">
                  <c:v>886</c:v>
                </c:pt>
                <c:pt idx="304">
                  <c:v>823</c:v>
                </c:pt>
                <c:pt idx="305">
                  <c:v>888</c:v>
                </c:pt>
                <c:pt idx="306">
                  <c:v>920</c:v>
                </c:pt>
                <c:pt idx="307">
                  <c:v>950</c:v>
                </c:pt>
                <c:pt idx="308">
                  <c:v>978</c:v>
                </c:pt>
                <c:pt idx="309">
                  <c:v>954</c:v>
                </c:pt>
                <c:pt idx="310">
                  <c:v>913</c:v>
                </c:pt>
                <c:pt idx="311">
                  <c:v>869</c:v>
                </c:pt>
                <c:pt idx="312">
                  <c:v>844</c:v>
                </c:pt>
                <c:pt idx="313">
                  <c:v>903</c:v>
                </c:pt>
                <c:pt idx="314">
                  <c:v>921</c:v>
                </c:pt>
                <c:pt idx="315">
                  <c:v>922</c:v>
                </c:pt>
                <c:pt idx="316">
                  <c:v>912</c:v>
                </c:pt>
                <c:pt idx="317">
                  <c:v>903</c:v>
                </c:pt>
                <c:pt idx="318">
                  <c:v>942</c:v>
                </c:pt>
                <c:pt idx="319">
                  <c:v>970</c:v>
                </c:pt>
                <c:pt idx="320">
                  <c:v>878</c:v>
                </c:pt>
                <c:pt idx="321">
                  <c:v>861</c:v>
                </c:pt>
                <c:pt idx="322">
                  <c:v>859</c:v>
                </c:pt>
                <c:pt idx="323">
                  <c:v>859</c:v>
                </c:pt>
                <c:pt idx="324">
                  <c:v>878</c:v>
                </c:pt>
                <c:pt idx="325">
                  <c:v>873</c:v>
                </c:pt>
                <c:pt idx="326">
                  <c:v>843</c:v>
                </c:pt>
                <c:pt idx="327">
                  <c:v>850</c:v>
                </c:pt>
                <c:pt idx="328">
                  <c:v>897</c:v>
                </c:pt>
                <c:pt idx="329">
                  <c:v>956</c:v>
                </c:pt>
                <c:pt idx="330">
                  <c:v>945</c:v>
                </c:pt>
                <c:pt idx="331">
                  <c:v>962</c:v>
                </c:pt>
                <c:pt idx="332">
                  <c:v>963</c:v>
                </c:pt>
                <c:pt idx="333">
                  <c:v>988</c:v>
                </c:pt>
                <c:pt idx="334">
                  <c:v>979</c:v>
                </c:pt>
                <c:pt idx="335">
                  <c:v>872</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043</c:v>
                </c:pt>
                <c:pt idx="1">
                  <c:v>2028</c:v>
                </c:pt>
                <c:pt idx="2">
                  <c:v>1950</c:v>
                </c:pt>
                <c:pt idx="3">
                  <c:v>1874</c:v>
                </c:pt>
                <c:pt idx="4">
                  <c:v>1889</c:v>
                </c:pt>
                <c:pt idx="5">
                  <c:v>1911</c:v>
                </c:pt>
                <c:pt idx="6">
                  <c:v>1893</c:v>
                </c:pt>
                <c:pt idx="7">
                  <c:v>1955</c:v>
                </c:pt>
                <c:pt idx="8">
                  <c:v>2016</c:v>
                </c:pt>
                <c:pt idx="9">
                  <c:v>1893</c:v>
                </c:pt>
                <c:pt idx="10">
                  <c:v>1822</c:v>
                </c:pt>
                <c:pt idx="11">
                  <c:v>1925</c:v>
                </c:pt>
                <c:pt idx="12">
                  <c:v>1866</c:v>
                </c:pt>
                <c:pt idx="13">
                  <c:v>1828</c:v>
                </c:pt>
                <c:pt idx="14">
                  <c:v>1964</c:v>
                </c:pt>
                <c:pt idx="15">
                  <c:v>2049</c:v>
                </c:pt>
                <c:pt idx="16">
                  <c:v>1884</c:v>
                </c:pt>
                <c:pt idx="17">
                  <c:v>1987</c:v>
                </c:pt>
                <c:pt idx="18">
                  <c:v>2025</c:v>
                </c:pt>
                <c:pt idx="19">
                  <c:v>1920</c:v>
                </c:pt>
                <c:pt idx="20">
                  <c:v>2035</c:v>
                </c:pt>
                <c:pt idx="21">
                  <c:v>2102</c:v>
                </c:pt>
                <c:pt idx="22">
                  <c:v>2066</c:v>
                </c:pt>
                <c:pt idx="23">
                  <c:v>1926</c:v>
                </c:pt>
                <c:pt idx="24">
                  <c:v>1849</c:v>
                </c:pt>
                <c:pt idx="25">
                  <c:v>1776</c:v>
                </c:pt>
                <c:pt idx="26">
                  <c:v>1784</c:v>
                </c:pt>
                <c:pt idx="27">
                  <c:v>1805</c:v>
                </c:pt>
                <c:pt idx="28">
                  <c:v>1678</c:v>
                </c:pt>
                <c:pt idx="29">
                  <c:v>1715</c:v>
                </c:pt>
                <c:pt idx="30">
                  <c:v>1712</c:v>
                </c:pt>
                <c:pt idx="31">
                  <c:v>1717</c:v>
                </c:pt>
                <c:pt idx="32">
                  <c:v>1762</c:v>
                </c:pt>
                <c:pt idx="33">
                  <c:v>1730</c:v>
                </c:pt>
                <c:pt idx="34">
                  <c:v>1749</c:v>
                </c:pt>
                <c:pt idx="35">
                  <c:v>1847</c:v>
                </c:pt>
                <c:pt idx="36">
                  <c:v>1943</c:v>
                </c:pt>
                <c:pt idx="37">
                  <c:v>1985</c:v>
                </c:pt>
                <c:pt idx="38">
                  <c:v>1905</c:v>
                </c:pt>
                <c:pt idx="39">
                  <c:v>1858</c:v>
                </c:pt>
                <c:pt idx="40">
                  <c:v>1786</c:v>
                </c:pt>
                <c:pt idx="41">
                  <c:v>1787</c:v>
                </c:pt>
                <c:pt idx="42">
                  <c:v>1898</c:v>
                </c:pt>
                <c:pt idx="43">
                  <c:v>1974</c:v>
                </c:pt>
                <c:pt idx="44">
                  <c:v>1987</c:v>
                </c:pt>
                <c:pt idx="45">
                  <c:v>1934</c:v>
                </c:pt>
                <c:pt idx="46">
                  <c:v>1949</c:v>
                </c:pt>
                <c:pt idx="47">
                  <c:v>1910</c:v>
                </c:pt>
                <c:pt idx="48">
                  <c:v>1912</c:v>
                </c:pt>
                <c:pt idx="49">
                  <c:v>1859</c:v>
                </c:pt>
                <c:pt idx="50">
                  <c:v>1886</c:v>
                </c:pt>
                <c:pt idx="51">
                  <c:v>1885</c:v>
                </c:pt>
                <c:pt idx="52">
                  <c:v>1919</c:v>
                </c:pt>
                <c:pt idx="53">
                  <c:v>1939</c:v>
                </c:pt>
                <c:pt idx="54">
                  <c:v>1955</c:v>
                </c:pt>
                <c:pt idx="55">
                  <c:v>1981</c:v>
                </c:pt>
                <c:pt idx="56">
                  <c:v>2073</c:v>
                </c:pt>
                <c:pt idx="57">
                  <c:v>2157</c:v>
                </c:pt>
                <c:pt idx="58">
                  <c:v>2164</c:v>
                </c:pt>
                <c:pt idx="59">
                  <c:v>2127</c:v>
                </c:pt>
                <c:pt idx="60">
                  <c:v>2148</c:v>
                </c:pt>
                <c:pt idx="61">
                  <c:v>2126</c:v>
                </c:pt>
                <c:pt idx="62">
                  <c:v>2096</c:v>
                </c:pt>
                <c:pt idx="63">
                  <c:v>2124</c:v>
                </c:pt>
                <c:pt idx="64">
                  <c:v>2088</c:v>
                </c:pt>
                <c:pt idx="65">
                  <c:v>2009</c:v>
                </c:pt>
                <c:pt idx="66">
                  <c:v>1976</c:v>
                </c:pt>
                <c:pt idx="67">
                  <c:v>2085</c:v>
                </c:pt>
                <c:pt idx="68">
                  <c:v>2078</c:v>
                </c:pt>
                <c:pt idx="69">
                  <c:v>2090</c:v>
                </c:pt>
                <c:pt idx="70">
                  <c:v>2110</c:v>
                </c:pt>
                <c:pt idx="71">
                  <c:v>2056</c:v>
                </c:pt>
                <c:pt idx="72">
                  <c:v>1961</c:v>
                </c:pt>
                <c:pt idx="73">
                  <c:v>1774</c:v>
                </c:pt>
                <c:pt idx="74">
                  <c:v>1709</c:v>
                </c:pt>
                <c:pt idx="75">
                  <c:v>1654</c:v>
                </c:pt>
                <c:pt idx="76">
                  <c:v>1674</c:v>
                </c:pt>
                <c:pt idx="77">
                  <c:v>1689</c:v>
                </c:pt>
                <c:pt idx="78">
                  <c:v>1661</c:v>
                </c:pt>
                <c:pt idx="79">
                  <c:v>1783</c:v>
                </c:pt>
                <c:pt idx="80">
                  <c:v>1831</c:v>
                </c:pt>
                <c:pt idx="81">
                  <c:v>1839</c:v>
                </c:pt>
                <c:pt idx="82">
                  <c:v>1801</c:v>
                </c:pt>
                <c:pt idx="83">
                  <c:v>1859</c:v>
                </c:pt>
                <c:pt idx="84">
                  <c:v>1940</c:v>
                </c:pt>
                <c:pt idx="85">
                  <c:v>1954</c:v>
                </c:pt>
                <c:pt idx="86">
                  <c:v>1980</c:v>
                </c:pt>
                <c:pt idx="87">
                  <c:v>1927</c:v>
                </c:pt>
                <c:pt idx="88">
                  <c:v>1916</c:v>
                </c:pt>
                <c:pt idx="89">
                  <c:v>1942</c:v>
                </c:pt>
                <c:pt idx="90">
                  <c:v>1947</c:v>
                </c:pt>
                <c:pt idx="91">
                  <c:v>1856</c:v>
                </c:pt>
                <c:pt idx="92">
                  <c:v>1906</c:v>
                </c:pt>
                <c:pt idx="93">
                  <c:v>1924</c:v>
                </c:pt>
                <c:pt idx="94">
                  <c:v>1862</c:v>
                </c:pt>
                <c:pt idx="95">
                  <c:v>1875</c:v>
                </c:pt>
                <c:pt idx="96">
                  <c:v>1897</c:v>
                </c:pt>
                <c:pt idx="97">
                  <c:v>1984</c:v>
                </c:pt>
                <c:pt idx="98">
                  <c:v>2068</c:v>
                </c:pt>
                <c:pt idx="99">
                  <c:v>2083</c:v>
                </c:pt>
                <c:pt idx="100">
                  <c:v>2047</c:v>
                </c:pt>
                <c:pt idx="101">
                  <c:v>2124</c:v>
                </c:pt>
                <c:pt idx="102">
                  <c:v>2193</c:v>
                </c:pt>
                <c:pt idx="103">
                  <c:v>2213</c:v>
                </c:pt>
                <c:pt idx="104">
                  <c:v>2311</c:v>
                </c:pt>
                <c:pt idx="105">
                  <c:v>2330</c:v>
                </c:pt>
                <c:pt idx="106">
                  <c:v>2324</c:v>
                </c:pt>
                <c:pt idx="107">
                  <c:v>2330</c:v>
                </c:pt>
                <c:pt idx="108">
                  <c:v>2350</c:v>
                </c:pt>
                <c:pt idx="109">
                  <c:v>2343</c:v>
                </c:pt>
                <c:pt idx="110">
                  <c:v>2277</c:v>
                </c:pt>
                <c:pt idx="111">
                  <c:v>2188</c:v>
                </c:pt>
                <c:pt idx="112">
                  <c:v>1993</c:v>
                </c:pt>
                <c:pt idx="113">
                  <c:v>1863</c:v>
                </c:pt>
                <c:pt idx="114">
                  <c:v>1927</c:v>
                </c:pt>
                <c:pt idx="115">
                  <c:v>1923</c:v>
                </c:pt>
                <c:pt idx="116">
                  <c:v>1860</c:v>
                </c:pt>
                <c:pt idx="117">
                  <c:v>1810</c:v>
                </c:pt>
                <c:pt idx="118">
                  <c:v>1700</c:v>
                </c:pt>
                <c:pt idx="119">
                  <c:v>1620</c:v>
                </c:pt>
                <c:pt idx="120">
                  <c:v>1724</c:v>
                </c:pt>
                <c:pt idx="121">
                  <c:v>1831</c:v>
                </c:pt>
                <c:pt idx="122">
                  <c:v>1771</c:v>
                </c:pt>
                <c:pt idx="123">
                  <c:v>1829</c:v>
                </c:pt>
                <c:pt idx="124">
                  <c:v>1778</c:v>
                </c:pt>
                <c:pt idx="125">
                  <c:v>1901</c:v>
                </c:pt>
                <c:pt idx="126">
                  <c:v>1988</c:v>
                </c:pt>
                <c:pt idx="127">
                  <c:v>1989</c:v>
                </c:pt>
                <c:pt idx="128">
                  <c:v>1942</c:v>
                </c:pt>
                <c:pt idx="129">
                  <c:v>1993</c:v>
                </c:pt>
                <c:pt idx="130">
                  <c:v>2067</c:v>
                </c:pt>
                <c:pt idx="131">
                  <c:v>2098</c:v>
                </c:pt>
                <c:pt idx="132">
                  <c:v>2108</c:v>
                </c:pt>
                <c:pt idx="133">
                  <c:v>2236</c:v>
                </c:pt>
                <c:pt idx="134">
                  <c:v>2333</c:v>
                </c:pt>
                <c:pt idx="135">
                  <c:v>2282</c:v>
                </c:pt>
                <c:pt idx="136">
                  <c:v>2238</c:v>
                </c:pt>
                <c:pt idx="137">
                  <c:v>2335</c:v>
                </c:pt>
                <c:pt idx="138">
                  <c:v>2402</c:v>
                </c:pt>
                <c:pt idx="139">
                  <c:v>2478</c:v>
                </c:pt>
                <c:pt idx="140">
                  <c:v>2419</c:v>
                </c:pt>
                <c:pt idx="141">
                  <c:v>2413</c:v>
                </c:pt>
                <c:pt idx="142">
                  <c:v>2418</c:v>
                </c:pt>
                <c:pt idx="143">
                  <c:v>2350</c:v>
                </c:pt>
                <c:pt idx="144">
                  <c:v>2239</c:v>
                </c:pt>
                <c:pt idx="145">
                  <c:v>2325</c:v>
                </c:pt>
                <c:pt idx="146">
                  <c:v>2229</c:v>
                </c:pt>
                <c:pt idx="147">
                  <c:v>2192</c:v>
                </c:pt>
                <c:pt idx="148">
                  <c:v>2109</c:v>
                </c:pt>
                <c:pt idx="149">
                  <c:v>2023</c:v>
                </c:pt>
                <c:pt idx="150">
                  <c:v>1918</c:v>
                </c:pt>
                <c:pt idx="151">
                  <c:v>1967</c:v>
                </c:pt>
                <c:pt idx="152">
                  <c:v>1901</c:v>
                </c:pt>
                <c:pt idx="153">
                  <c:v>1924</c:v>
                </c:pt>
                <c:pt idx="154">
                  <c:v>1905</c:v>
                </c:pt>
                <c:pt idx="155">
                  <c:v>1957</c:v>
                </c:pt>
                <c:pt idx="156">
                  <c:v>1950</c:v>
                </c:pt>
                <c:pt idx="157">
                  <c:v>1873</c:v>
                </c:pt>
                <c:pt idx="158">
                  <c:v>1913</c:v>
                </c:pt>
                <c:pt idx="159">
                  <c:v>1921</c:v>
                </c:pt>
                <c:pt idx="160">
                  <c:v>1812</c:v>
                </c:pt>
                <c:pt idx="161">
                  <c:v>1833</c:v>
                </c:pt>
                <c:pt idx="162">
                  <c:v>1882</c:v>
                </c:pt>
                <c:pt idx="163">
                  <c:v>1849</c:v>
                </c:pt>
                <c:pt idx="164">
                  <c:v>1807</c:v>
                </c:pt>
                <c:pt idx="165">
                  <c:v>1626</c:v>
                </c:pt>
                <c:pt idx="166">
                  <c:v>1554</c:v>
                </c:pt>
                <c:pt idx="167">
                  <c:v>1586</c:v>
                </c:pt>
                <c:pt idx="168">
                  <c:v>1600</c:v>
                </c:pt>
                <c:pt idx="169">
                  <c:v>1672</c:v>
                </c:pt>
                <c:pt idx="170">
                  <c:v>1766</c:v>
                </c:pt>
                <c:pt idx="171">
                  <c:v>1776</c:v>
                </c:pt>
                <c:pt idx="172">
                  <c:v>1813</c:v>
                </c:pt>
                <c:pt idx="173">
                  <c:v>1757</c:v>
                </c:pt>
                <c:pt idx="174">
                  <c:v>1756</c:v>
                </c:pt>
                <c:pt idx="175">
                  <c:v>1804</c:v>
                </c:pt>
                <c:pt idx="176">
                  <c:v>1922</c:v>
                </c:pt>
                <c:pt idx="177">
                  <c:v>2006</c:v>
                </c:pt>
                <c:pt idx="178">
                  <c:v>2039</c:v>
                </c:pt>
                <c:pt idx="179">
                  <c:v>1898</c:v>
                </c:pt>
                <c:pt idx="180">
                  <c:v>1870</c:v>
                </c:pt>
                <c:pt idx="181">
                  <c:v>1857</c:v>
                </c:pt>
                <c:pt idx="182">
                  <c:v>1881</c:v>
                </c:pt>
                <c:pt idx="183">
                  <c:v>1786</c:v>
                </c:pt>
                <c:pt idx="184">
                  <c:v>1867</c:v>
                </c:pt>
                <c:pt idx="185">
                  <c:v>1942</c:v>
                </c:pt>
                <c:pt idx="186">
                  <c:v>2034</c:v>
                </c:pt>
                <c:pt idx="187">
                  <c:v>2014</c:v>
                </c:pt>
                <c:pt idx="188">
                  <c:v>1983</c:v>
                </c:pt>
                <c:pt idx="189">
                  <c:v>2035</c:v>
                </c:pt>
                <c:pt idx="190">
                  <c:v>2098</c:v>
                </c:pt>
                <c:pt idx="191">
                  <c:v>2017</c:v>
                </c:pt>
                <c:pt idx="192">
                  <c:v>1949</c:v>
                </c:pt>
                <c:pt idx="193">
                  <c:v>1921</c:v>
                </c:pt>
                <c:pt idx="194">
                  <c:v>1994</c:v>
                </c:pt>
                <c:pt idx="195">
                  <c:v>1981</c:v>
                </c:pt>
                <c:pt idx="196">
                  <c:v>1908</c:v>
                </c:pt>
                <c:pt idx="197">
                  <c:v>1782</c:v>
                </c:pt>
                <c:pt idx="198">
                  <c:v>1873</c:v>
                </c:pt>
                <c:pt idx="199">
                  <c:v>1949</c:v>
                </c:pt>
                <c:pt idx="200">
                  <c:v>1968</c:v>
                </c:pt>
                <c:pt idx="201">
                  <c:v>1970</c:v>
                </c:pt>
                <c:pt idx="202">
                  <c:v>2039</c:v>
                </c:pt>
                <c:pt idx="203">
                  <c:v>2089</c:v>
                </c:pt>
                <c:pt idx="204">
                  <c:v>2126</c:v>
                </c:pt>
                <c:pt idx="205">
                  <c:v>2121</c:v>
                </c:pt>
                <c:pt idx="206">
                  <c:v>2219</c:v>
                </c:pt>
                <c:pt idx="207">
                  <c:v>2255</c:v>
                </c:pt>
                <c:pt idx="208">
                  <c:v>2135</c:v>
                </c:pt>
                <c:pt idx="209">
                  <c:v>2185</c:v>
                </c:pt>
                <c:pt idx="210">
                  <c:v>2331</c:v>
                </c:pt>
                <c:pt idx="211">
                  <c:v>2280</c:v>
                </c:pt>
                <c:pt idx="212">
                  <c:v>2185</c:v>
                </c:pt>
                <c:pt idx="213">
                  <c:v>2220</c:v>
                </c:pt>
                <c:pt idx="214">
                  <c:v>2185</c:v>
                </c:pt>
                <c:pt idx="215">
                  <c:v>2180</c:v>
                </c:pt>
                <c:pt idx="216">
                  <c:v>2070</c:v>
                </c:pt>
                <c:pt idx="217">
                  <c:v>2260</c:v>
                </c:pt>
                <c:pt idx="218">
                  <c:v>2266</c:v>
                </c:pt>
                <c:pt idx="219">
                  <c:v>2241</c:v>
                </c:pt>
                <c:pt idx="220">
                  <c:v>2249</c:v>
                </c:pt>
                <c:pt idx="221">
                  <c:v>2252</c:v>
                </c:pt>
                <c:pt idx="222">
                  <c:v>2322</c:v>
                </c:pt>
                <c:pt idx="223">
                  <c:v>2305</c:v>
                </c:pt>
                <c:pt idx="224">
                  <c:v>2389</c:v>
                </c:pt>
                <c:pt idx="225">
                  <c:v>2341</c:v>
                </c:pt>
                <c:pt idx="226">
                  <c:v>2349</c:v>
                </c:pt>
                <c:pt idx="227">
                  <c:v>2302</c:v>
                </c:pt>
                <c:pt idx="228">
                  <c:v>2306</c:v>
                </c:pt>
                <c:pt idx="229">
                  <c:v>2299</c:v>
                </c:pt>
                <c:pt idx="230">
                  <c:v>2262</c:v>
                </c:pt>
                <c:pt idx="231">
                  <c:v>2286</c:v>
                </c:pt>
                <c:pt idx="232">
                  <c:v>2211</c:v>
                </c:pt>
                <c:pt idx="233">
                  <c:v>2148</c:v>
                </c:pt>
                <c:pt idx="234">
                  <c:v>2198</c:v>
                </c:pt>
                <c:pt idx="235">
                  <c:v>2176</c:v>
                </c:pt>
                <c:pt idx="236">
                  <c:v>2188</c:v>
                </c:pt>
                <c:pt idx="237">
                  <c:v>2207</c:v>
                </c:pt>
                <c:pt idx="238">
                  <c:v>2107</c:v>
                </c:pt>
                <c:pt idx="239">
                  <c:v>2062</c:v>
                </c:pt>
                <c:pt idx="240">
                  <c:v>2004</c:v>
                </c:pt>
                <c:pt idx="241">
                  <c:v>2005</c:v>
                </c:pt>
                <c:pt idx="242">
                  <c:v>1957</c:v>
                </c:pt>
                <c:pt idx="243">
                  <c:v>1870</c:v>
                </c:pt>
                <c:pt idx="244">
                  <c:v>1814</c:v>
                </c:pt>
                <c:pt idx="245">
                  <c:v>1770</c:v>
                </c:pt>
                <c:pt idx="246">
                  <c:v>1833</c:v>
                </c:pt>
                <c:pt idx="247">
                  <c:v>1847</c:v>
                </c:pt>
                <c:pt idx="248">
                  <c:v>1842</c:v>
                </c:pt>
                <c:pt idx="249">
                  <c:v>1833</c:v>
                </c:pt>
                <c:pt idx="250">
                  <c:v>1792</c:v>
                </c:pt>
                <c:pt idx="251">
                  <c:v>1766</c:v>
                </c:pt>
                <c:pt idx="252">
                  <c:v>1726</c:v>
                </c:pt>
                <c:pt idx="253">
                  <c:v>1722</c:v>
                </c:pt>
                <c:pt idx="254">
                  <c:v>1751</c:v>
                </c:pt>
                <c:pt idx="255">
                  <c:v>1716</c:v>
                </c:pt>
                <c:pt idx="256">
                  <c:v>1676</c:v>
                </c:pt>
                <c:pt idx="257">
                  <c:v>1741</c:v>
                </c:pt>
                <c:pt idx="258">
                  <c:v>1813</c:v>
                </c:pt>
                <c:pt idx="259">
                  <c:v>1784</c:v>
                </c:pt>
                <c:pt idx="260">
                  <c:v>1723</c:v>
                </c:pt>
                <c:pt idx="261">
                  <c:v>1680</c:v>
                </c:pt>
                <c:pt idx="262">
                  <c:v>1634</c:v>
                </c:pt>
                <c:pt idx="263">
                  <c:v>1642</c:v>
                </c:pt>
                <c:pt idx="264">
                  <c:v>1670</c:v>
                </c:pt>
                <c:pt idx="265">
                  <c:v>1563</c:v>
                </c:pt>
                <c:pt idx="266">
                  <c:v>1522</c:v>
                </c:pt>
                <c:pt idx="267">
                  <c:v>1469</c:v>
                </c:pt>
                <c:pt idx="268">
                  <c:v>1473</c:v>
                </c:pt>
                <c:pt idx="269">
                  <c:v>1516</c:v>
                </c:pt>
                <c:pt idx="270">
                  <c:v>1635</c:v>
                </c:pt>
                <c:pt idx="271">
                  <c:v>1699</c:v>
                </c:pt>
                <c:pt idx="272">
                  <c:v>1805</c:v>
                </c:pt>
                <c:pt idx="273">
                  <c:v>1775</c:v>
                </c:pt>
                <c:pt idx="274">
                  <c:v>1801</c:v>
                </c:pt>
                <c:pt idx="275">
                  <c:v>1908</c:v>
                </c:pt>
                <c:pt idx="276">
                  <c:v>1999</c:v>
                </c:pt>
                <c:pt idx="277">
                  <c:v>2052</c:v>
                </c:pt>
                <c:pt idx="278">
                  <c:v>2090</c:v>
                </c:pt>
                <c:pt idx="279">
                  <c:v>2132</c:v>
                </c:pt>
                <c:pt idx="280">
                  <c:v>2121</c:v>
                </c:pt>
                <c:pt idx="281">
                  <c:v>2135</c:v>
                </c:pt>
                <c:pt idx="282">
                  <c:v>2315</c:v>
                </c:pt>
                <c:pt idx="283">
                  <c:v>2323</c:v>
                </c:pt>
                <c:pt idx="284">
                  <c:v>2180</c:v>
                </c:pt>
                <c:pt idx="285">
                  <c:v>2099</c:v>
                </c:pt>
                <c:pt idx="286">
                  <c:v>1996</c:v>
                </c:pt>
                <c:pt idx="287">
                  <c:v>2019</c:v>
                </c:pt>
                <c:pt idx="288">
                  <c:v>2003</c:v>
                </c:pt>
                <c:pt idx="289">
                  <c:v>1993</c:v>
                </c:pt>
                <c:pt idx="290">
                  <c:v>2025</c:v>
                </c:pt>
                <c:pt idx="291">
                  <c:v>2059</c:v>
                </c:pt>
                <c:pt idx="292">
                  <c:v>2104</c:v>
                </c:pt>
                <c:pt idx="293">
                  <c:v>2062</c:v>
                </c:pt>
                <c:pt idx="294">
                  <c:v>2117</c:v>
                </c:pt>
                <c:pt idx="295">
                  <c:v>2140</c:v>
                </c:pt>
                <c:pt idx="296">
                  <c:v>2042</c:v>
                </c:pt>
                <c:pt idx="297">
                  <c:v>1974</c:v>
                </c:pt>
                <c:pt idx="298">
                  <c:v>1996</c:v>
                </c:pt>
                <c:pt idx="299">
                  <c:v>2029</c:v>
                </c:pt>
                <c:pt idx="300">
                  <c:v>2071</c:v>
                </c:pt>
                <c:pt idx="301">
                  <c:v>1919</c:v>
                </c:pt>
                <c:pt idx="302">
                  <c:v>1839</c:v>
                </c:pt>
                <c:pt idx="303">
                  <c:v>1847</c:v>
                </c:pt>
                <c:pt idx="304">
                  <c:v>1714</c:v>
                </c:pt>
                <c:pt idx="305">
                  <c:v>1562</c:v>
                </c:pt>
                <c:pt idx="306">
                  <c:v>1527</c:v>
                </c:pt>
                <c:pt idx="307">
                  <c:v>1602</c:v>
                </c:pt>
                <c:pt idx="308">
                  <c:v>1698</c:v>
                </c:pt>
                <c:pt idx="309">
                  <c:v>1754</c:v>
                </c:pt>
                <c:pt idx="310">
                  <c:v>1715</c:v>
                </c:pt>
                <c:pt idx="311">
                  <c:v>1683</c:v>
                </c:pt>
                <c:pt idx="312">
                  <c:v>1619</c:v>
                </c:pt>
                <c:pt idx="313">
                  <c:v>1640</c:v>
                </c:pt>
                <c:pt idx="314">
                  <c:v>1688</c:v>
                </c:pt>
                <c:pt idx="315">
                  <c:v>1735</c:v>
                </c:pt>
                <c:pt idx="316">
                  <c:v>1827</c:v>
                </c:pt>
                <c:pt idx="317">
                  <c:v>1863</c:v>
                </c:pt>
                <c:pt idx="318">
                  <c:v>1930</c:v>
                </c:pt>
                <c:pt idx="319">
                  <c:v>2007</c:v>
                </c:pt>
                <c:pt idx="320">
                  <c:v>2007</c:v>
                </c:pt>
                <c:pt idx="321">
                  <c:v>2106</c:v>
                </c:pt>
                <c:pt idx="322">
                  <c:v>2106</c:v>
                </c:pt>
                <c:pt idx="323">
                  <c:v>2134</c:v>
                </c:pt>
                <c:pt idx="324">
                  <c:v>2135</c:v>
                </c:pt>
                <c:pt idx="325">
                  <c:v>2132</c:v>
                </c:pt>
                <c:pt idx="326">
                  <c:v>2123</c:v>
                </c:pt>
                <c:pt idx="327">
                  <c:v>2103</c:v>
                </c:pt>
                <c:pt idx="328">
                  <c:v>2040</c:v>
                </c:pt>
                <c:pt idx="329">
                  <c:v>2080</c:v>
                </c:pt>
                <c:pt idx="330">
                  <c:v>2152</c:v>
                </c:pt>
                <c:pt idx="331">
                  <c:v>2138</c:v>
                </c:pt>
                <c:pt idx="332">
                  <c:v>2099</c:v>
                </c:pt>
                <c:pt idx="333">
                  <c:v>2123</c:v>
                </c:pt>
                <c:pt idx="334">
                  <c:v>2100</c:v>
                </c:pt>
                <c:pt idx="335">
                  <c:v>1960</c:v>
                </c:pt>
              </c:numCache>
            </c:numRef>
          </c:val>
          <c:smooth val="0"/>
        </c:ser>
        <c:dLbls>
          <c:showLegendKey val="0"/>
          <c:showVal val="0"/>
          <c:showCatName val="0"/>
          <c:showSerName val="0"/>
          <c:showPercent val="0"/>
          <c:showBubbleSize val="0"/>
        </c:dLbls>
        <c:smooth val="0"/>
        <c:axId val="-104643696"/>
        <c:axId val="-104649136"/>
      </c:lineChart>
      <c:cat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CM</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135</c:v>
                </c:pt>
                <c:pt idx="1">
                  <c:v>145</c:v>
                </c:pt>
                <c:pt idx="2">
                  <c:v>162</c:v>
                </c:pt>
                <c:pt idx="3">
                  <c:v>169</c:v>
                </c:pt>
                <c:pt idx="4">
                  <c:v>149</c:v>
                </c:pt>
                <c:pt idx="5">
                  <c:v>161</c:v>
                </c:pt>
                <c:pt idx="6">
                  <c:v>103</c:v>
                </c:pt>
                <c:pt idx="7">
                  <c:v>77</c:v>
                </c:pt>
                <c:pt idx="8">
                  <c:v>82</c:v>
                </c:pt>
                <c:pt idx="9">
                  <c:v>81</c:v>
                </c:pt>
                <c:pt idx="10">
                  <c:v>149</c:v>
                </c:pt>
                <c:pt idx="11">
                  <c:v>228</c:v>
                </c:pt>
                <c:pt idx="12">
                  <c:v>184</c:v>
                </c:pt>
                <c:pt idx="13">
                  <c:v>208</c:v>
                </c:pt>
                <c:pt idx="14">
                  <c:v>280</c:v>
                </c:pt>
                <c:pt idx="15">
                  <c:v>296</c:v>
                </c:pt>
                <c:pt idx="16">
                  <c:v>182</c:v>
                </c:pt>
                <c:pt idx="17">
                  <c:v>64</c:v>
                </c:pt>
                <c:pt idx="18">
                  <c:v>-16</c:v>
                </c:pt>
                <c:pt idx="19">
                  <c:v>-33</c:v>
                </c:pt>
                <c:pt idx="20">
                  <c:v>-40</c:v>
                </c:pt>
                <c:pt idx="21">
                  <c:v>-54</c:v>
                </c:pt>
                <c:pt idx="22">
                  <c:v>-33</c:v>
                </c:pt>
                <c:pt idx="23">
                  <c:v>-83</c:v>
                </c:pt>
                <c:pt idx="24">
                  <c:v>-59</c:v>
                </c:pt>
                <c:pt idx="25">
                  <c:v>-64</c:v>
                </c:pt>
                <c:pt idx="26">
                  <c:v>-51</c:v>
                </c:pt>
                <c:pt idx="27">
                  <c:v>-22</c:v>
                </c:pt>
                <c:pt idx="28">
                  <c:v>-20</c:v>
                </c:pt>
                <c:pt idx="29">
                  <c:v>-26</c:v>
                </c:pt>
                <c:pt idx="30">
                  <c:v>-55</c:v>
                </c:pt>
                <c:pt idx="31">
                  <c:v>-90</c:v>
                </c:pt>
                <c:pt idx="32">
                  <c:v>-75</c:v>
                </c:pt>
                <c:pt idx="33">
                  <c:v>0</c:v>
                </c:pt>
                <c:pt idx="34">
                  <c:v>49</c:v>
                </c:pt>
                <c:pt idx="35">
                  <c:v>128</c:v>
                </c:pt>
                <c:pt idx="36">
                  <c:v>134</c:v>
                </c:pt>
                <c:pt idx="37">
                  <c:v>187</c:v>
                </c:pt>
                <c:pt idx="38">
                  <c:v>191</c:v>
                </c:pt>
                <c:pt idx="39">
                  <c:v>165</c:v>
                </c:pt>
                <c:pt idx="40">
                  <c:v>109</c:v>
                </c:pt>
                <c:pt idx="41">
                  <c:v>-29</c:v>
                </c:pt>
                <c:pt idx="42">
                  <c:v>-32</c:v>
                </c:pt>
                <c:pt idx="43">
                  <c:v>-11</c:v>
                </c:pt>
                <c:pt idx="44">
                  <c:v>-28</c:v>
                </c:pt>
                <c:pt idx="45">
                  <c:v>-22</c:v>
                </c:pt>
                <c:pt idx="46">
                  <c:v>29</c:v>
                </c:pt>
                <c:pt idx="47">
                  <c:v>44</c:v>
                </c:pt>
                <c:pt idx="48">
                  <c:v>51</c:v>
                </c:pt>
                <c:pt idx="49">
                  <c:v>67</c:v>
                </c:pt>
                <c:pt idx="50">
                  <c:v>107</c:v>
                </c:pt>
                <c:pt idx="51">
                  <c:v>103</c:v>
                </c:pt>
                <c:pt idx="52">
                  <c:v>92</c:v>
                </c:pt>
                <c:pt idx="53">
                  <c:v>108</c:v>
                </c:pt>
                <c:pt idx="54">
                  <c:v>81</c:v>
                </c:pt>
                <c:pt idx="55">
                  <c:v>89</c:v>
                </c:pt>
                <c:pt idx="56">
                  <c:v>139</c:v>
                </c:pt>
                <c:pt idx="57">
                  <c:v>231</c:v>
                </c:pt>
                <c:pt idx="58">
                  <c:v>242</c:v>
                </c:pt>
                <c:pt idx="59">
                  <c:v>236</c:v>
                </c:pt>
                <c:pt idx="60">
                  <c:v>260</c:v>
                </c:pt>
                <c:pt idx="61">
                  <c:v>267</c:v>
                </c:pt>
                <c:pt idx="62">
                  <c:v>235</c:v>
                </c:pt>
                <c:pt idx="63">
                  <c:v>225</c:v>
                </c:pt>
                <c:pt idx="64">
                  <c:v>118</c:v>
                </c:pt>
                <c:pt idx="65">
                  <c:v>27</c:v>
                </c:pt>
                <c:pt idx="66">
                  <c:v>-31</c:v>
                </c:pt>
                <c:pt idx="67">
                  <c:v>-23</c:v>
                </c:pt>
                <c:pt idx="68">
                  <c:v>-31</c:v>
                </c:pt>
                <c:pt idx="69">
                  <c:v>6</c:v>
                </c:pt>
                <c:pt idx="70">
                  <c:v>65</c:v>
                </c:pt>
                <c:pt idx="71">
                  <c:v>89</c:v>
                </c:pt>
                <c:pt idx="72">
                  <c:v>119</c:v>
                </c:pt>
                <c:pt idx="73">
                  <c:v>127</c:v>
                </c:pt>
                <c:pt idx="74">
                  <c:v>139</c:v>
                </c:pt>
                <c:pt idx="75">
                  <c:v>67</c:v>
                </c:pt>
                <c:pt idx="76">
                  <c:v>7</c:v>
                </c:pt>
                <c:pt idx="77">
                  <c:v>-15</c:v>
                </c:pt>
                <c:pt idx="78">
                  <c:v>-19</c:v>
                </c:pt>
                <c:pt idx="79">
                  <c:v>-17</c:v>
                </c:pt>
                <c:pt idx="80">
                  <c:v>20</c:v>
                </c:pt>
                <c:pt idx="81">
                  <c:v>24</c:v>
                </c:pt>
                <c:pt idx="82">
                  <c:v>3</c:v>
                </c:pt>
                <c:pt idx="83">
                  <c:v>54</c:v>
                </c:pt>
                <c:pt idx="84">
                  <c:v>127</c:v>
                </c:pt>
                <c:pt idx="85">
                  <c:v>119</c:v>
                </c:pt>
                <c:pt idx="86">
                  <c:v>102</c:v>
                </c:pt>
                <c:pt idx="87">
                  <c:v>35</c:v>
                </c:pt>
                <c:pt idx="88">
                  <c:v>-16</c:v>
                </c:pt>
                <c:pt idx="89">
                  <c:v>-119</c:v>
                </c:pt>
                <c:pt idx="90">
                  <c:v>-188</c:v>
                </c:pt>
                <c:pt idx="91">
                  <c:v>-207</c:v>
                </c:pt>
                <c:pt idx="92">
                  <c:v>-143</c:v>
                </c:pt>
                <c:pt idx="93">
                  <c:v>-114</c:v>
                </c:pt>
                <c:pt idx="94">
                  <c:v>-43</c:v>
                </c:pt>
                <c:pt idx="95">
                  <c:v>-19</c:v>
                </c:pt>
                <c:pt idx="96">
                  <c:v>9</c:v>
                </c:pt>
                <c:pt idx="97">
                  <c:v>67</c:v>
                </c:pt>
                <c:pt idx="98">
                  <c:v>106</c:v>
                </c:pt>
                <c:pt idx="99">
                  <c:v>84</c:v>
                </c:pt>
                <c:pt idx="100">
                  <c:v>85</c:v>
                </c:pt>
                <c:pt idx="101">
                  <c:v>100</c:v>
                </c:pt>
                <c:pt idx="102">
                  <c:v>87</c:v>
                </c:pt>
                <c:pt idx="103">
                  <c:v>47</c:v>
                </c:pt>
                <c:pt idx="104">
                  <c:v>89</c:v>
                </c:pt>
                <c:pt idx="105">
                  <c:v>107</c:v>
                </c:pt>
                <c:pt idx="106">
                  <c:v>189</c:v>
                </c:pt>
                <c:pt idx="107">
                  <c:v>134</c:v>
                </c:pt>
                <c:pt idx="108">
                  <c:v>146</c:v>
                </c:pt>
                <c:pt idx="109">
                  <c:v>176</c:v>
                </c:pt>
                <c:pt idx="110">
                  <c:v>192</c:v>
                </c:pt>
                <c:pt idx="111">
                  <c:v>125</c:v>
                </c:pt>
                <c:pt idx="112">
                  <c:v>52</c:v>
                </c:pt>
                <c:pt idx="113">
                  <c:v>-52</c:v>
                </c:pt>
                <c:pt idx="114">
                  <c:v>-93</c:v>
                </c:pt>
                <c:pt idx="115">
                  <c:v>-55</c:v>
                </c:pt>
                <c:pt idx="116">
                  <c:v>-47</c:v>
                </c:pt>
                <c:pt idx="117">
                  <c:v>-65</c:v>
                </c:pt>
                <c:pt idx="118">
                  <c:v>-70</c:v>
                </c:pt>
                <c:pt idx="119">
                  <c:v>-113</c:v>
                </c:pt>
                <c:pt idx="120">
                  <c:v>-102</c:v>
                </c:pt>
                <c:pt idx="121">
                  <c:v>-65</c:v>
                </c:pt>
                <c:pt idx="122">
                  <c:v>-76</c:v>
                </c:pt>
                <c:pt idx="123">
                  <c:v>-51</c:v>
                </c:pt>
                <c:pt idx="124">
                  <c:v>-79</c:v>
                </c:pt>
                <c:pt idx="125">
                  <c:v>-69</c:v>
                </c:pt>
                <c:pt idx="126">
                  <c:v>-70</c:v>
                </c:pt>
                <c:pt idx="127">
                  <c:v>-76</c:v>
                </c:pt>
                <c:pt idx="128">
                  <c:v>-108</c:v>
                </c:pt>
                <c:pt idx="129">
                  <c:v>-7</c:v>
                </c:pt>
                <c:pt idx="130">
                  <c:v>109</c:v>
                </c:pt>
                <c:pt idx="131">
                  <c:v>150</c:v>
                </c:pt>
                <c:pt idx="132">
                  <c:v>184</c:v>
                </c:pt>
                <c:pt idx="133">
                  <c:v>181</c:v>
                </c:pt>
                <c:pt idx="134">
                  <c:v>168</c:v>
                </c:pt>
                <c:pt idx="135">
                  <c:v>116</c:v>
                </c:pt>
                <c:pt idx="136">
                  <c:v>70</c:v>
                </c:pt>
                <c:pt idx="137">
                  <c:v>38</c:v>
                </c:pt>
                <c:pt idx="138">
                  <c:v>18</c:v>
                </c:pt>
                <c:pt idx="139">
                  <c:v>4</c:v>
                </c:pt>
                <c:pt idx="140">
                  <c:v>25</c:v>
                </c:pt>
                <c:pt idx="141">
                  <c:v>59</c:v>
                </c:pt>
                <c:pt idx="142">
                  <c:v>105</c:v>
                </c:pt>
                <c:pt idx="143">
                  <c:v>126</c:v>
                </c:pt>
                <c:pt idx="144">
                  <c:v>117</c:v>
                </c:pt>
                <c:pt idx="145">
                  <c:v>60</c:v>
                </c:pt>
                <c:pt idx="146">
                  <c:v>7</c:v>
                </c:pt>
                <c:pt idx="147">
                  <c:v>-32</c:v>
                </c:pt>
                <c:pt idx="148">
                  <c:v>-86</c:v>
                </c:pt>
                <c:pt idx="149">
                  <c:v>-147</c:v>
                </c:pt>
                <c:pt idx="150">
                  <c:v>-216</c:v>
                </c:pt>
                <c:pt idx="151">
                  <c:v>-199</c:v>
                </c:pt>
                <c:pt idx="152">
                  <c:v>-173</c:v>
                </c:pt>
                <c:pt idx="153">
                  <c:v>-78</c:v>
                </c:pt>
                <c:pt idx="154">
                  <c:v>-52</c:v>
                </c:pt>
                <c:pt idx="155">
                  <c:v>21</c:v>
                </c:pt>
                <c:pt idx="156">
                  <c:v>58</c:v>
                </c:pt>
                <c:pt idx="157">
                  <c:v>45</c:v>
                </c:pt>
                <c:pt idx="158">
                  <c:v>57</c:v>
                </c:pt>
                <c:pt idx="159">
                  <c:v>23</c:v>
                </c:pt>
                <c:pt idx="160">
                  <c:v>-18</c:v>
                </c:pt>
                <c:pt idx="161">
                  <c:v>-117</c:v>
                </c:pt>
                <c:pt idx="162">
                  <c:v>-129</c:v>
                </c:pt>
                <c:pt idx="163">
                  <c:v>-99</c:v>
                </c:pt>
                <c:pt idx="164">
                  <c:v>-91</c:v>
                </c:pt>
                <c:pt idx="165">
                  <c:v>-141</c:v>
                </c:pt>
                <c:pt idx="166">
                  <c:v>-123</c:v>
                </c:pt>
                <c:pt idx="167">
                  <c:v>-58</c:v>
                </c:pt>
                <c:pt idx="168">
                  <c:v>-30</c:v>
                </c:pt>
                <c:pt idx="169">
                  <c:v>20</c:v>
                </c:pt>
                <c:pt idx="170">
                  <c:v>59</c:v>
                </c:pt>
                <c:pt idx="171">
                  <c:v>62</c:v>
                </c:pt>
                <c:pt idx="172">
                  <c:v>38</c:v>
                </c:pt>
                <c:pt idx="173">
                  <c:v>20</c:v>
                </c:pt>
                <c:pt idx="174">
                  <c:v>-7</c:v>
                </c:pt>
                <c:pt idx="175">
                  <c:v>-40</c:v>
                </c:pt>
                <c:pt idx="176">
                  <c:v>22</c:v>
                </c:pt>
                <c:pt idx="177">
                  <c:v>90</c:v>
                </c:pt>
                <c:pt idx="178">
                  <c:v>166</c:v>
                </c:pt>
                <c:pt idx="179">
                  <c:v>186</c:v>
                </c:pt>
                <c:pt idx="180">
                  <c:v>186</c:v>
                </c:pt>
                <c:pt idx="181">
                  <c:v>157</c:v>
                </c:pt>
                <c:pt idx="182">
                  <c:v>171</c:v>
                </c:pt>
                <c:pt idx="183">
                  <c:v>104</c:v>
                </c:pt>
                <c:pt idx="184">
                  <c:v>64</c:v>
                </c:pt>
                <c:pt idx="185">
                  <c:v>39</c:v>
                </c:pt>
                <c:pt idx="186">
                  <c:v>39</c:v>
                </c:pt>
                <c:pt idx="187">
                  <c:v>54</c:v>
                </c:pt>
                <c:pt idx="188">
                  <c:v>64</c:v>
                </c:pt>
                <c:pt idx="189">
                  <c:v>134</c:v>
                </c:pt>
                <c:pt idx="190">
                  <c:v>116</c:v>
                </c:pt>
                <c:pt idx="191">
                  <c:v>98</c:v>
                </c:pt>
                <c:pt idx="192">
                  <c:v>76</c:v>
                </c:pt>
                <c:pt idx="193">
                  <c:v>95</c:v>
                </c:pt>
                <c:pt idx="194">
                  <c:v>106</c:v>
                </c:pt>
                <c:pt idx="195">
                  <c:v>122</c:v>
                </c:pt>
                <c:pt idx="196">
                  <c:v>100</c:v>
                </c:pt>
                <c:pt idx="197">
                  <c:v>10</c:v>
                </c:pt>
                <c:pt idx="198">
                  <c:v>6</c:v>
                </c:pt>
                <c:pt idx="199">
                  <c:v>36</c:v>
                </c:pt>
                <c:pt idx="200">
                  <c:v>42</c:v>
                </c:pt>
                <c:pt idx="201">
                  <c:v>73</c:v>
                </c:pt>
                <c:pt idx="202">
                  <c:v>116</c:v>
                </c:pt>
                <c:pt idx="203">
                  <c:v>171</c:v>
                </c:pt>
                <c:pt idx="204">
                  <c:v>144</c:v>
                </c:pt>
                <c:pt idx="205">
                  <c:v>156</c:v>
                </c:pt>
                <c:pt idx="206">
                  <c:v>180</c:v>
                </c:pt>
                <c:pt idx="207">
                  <c:v>215</c:v>
                </c:pt>
                <c:pt idx="208">
                  <c:v>199</c:v>
                </c:pt>
                <c:pt idx="209">
                  <c:v>97</c:v>
                </c:pt>
                <c:pt idx="210">
                  <c:v>86</c:v>
                </c:pt>
                <c:pt idx="211">
                  <c:v>97</c:v>
                </c:pt>
                <c:pt idx="212">
                  <c:v>79</c:v>
                </c:pt>
                <c:pt idx="213">
                  <c:v>90</c:v>
                </c:pt>
                <c:pt idx="214">
                  <c:v>115</c:v>
                </c:pt>
                <c:pt idx="215">
                  <c:v>102</c:v>
                </c:pt>
                <c:pt idx="216">
                  <c:v>104</c:v>
                </c:pt>
                <c:pt idx="217">
                  <c:v>190</c:v>
                </c:pt>
                <c:pt idx="218">
                  <c:v>137</c:v>
                </c:pt>
                <c:pt idx="219">
                  <c:v>86</c:v>
                </c:pt>
                <c:pt idx="220">
                  <c:v>111</c:v>
                </c:pt>
                <c:pt idx="221">
                  <c:v>95</c:v>
                </c:pt>
                <c:pt idx="222">
                  <c:v>41</c:v>
                </c:pt>
                <c:pt idx="223">
                  <c:v>79</c:v>
                </c:pt>
                <c:pt idx="224">
                  <c:v>162</c:v>
                </c:pt>
                <c:pt idx="225">
                  <c:v>288</c:v>
                </c:pt>
                <c:pt idx="226">
                  <c:v>398</c:v>
                </c:pt>
                <c:pt idx="227">
                  <c:v>466</c:v>
                </c:pt>
                <c:pt idx="228">
                  <c:v>460</c:v>
                </c:pt>
                <c:pt idx="229">
                  <c:v>450</c:v>
                </c:pt>
                <c:pt idx="230">
                  <c:v>419</c:v>
                </c:pt>
                <c:pt idx="231">
                  <c:v>371</c:v>
                </c:pt>
                <c:pt idx="232">
                  <c:v>270</c:v>
                </c:pt>
                <c:pt idx="233">
                  <c:v>104</c:v>
                </c:pt>
                <c:pt idx="234">
                  <c:v>21</c:v>
                </c:pt>
                <c:pt idx="235">
                  <c:v>11</c:v>
                </c:pt>
                <c:pt idx="236">
                  <c:v>13</c:v>
                </c:pt>
                <c:pt idx="237">
                  <c:v>48</c:v>
                </c:pt>
                <c:pt idx="238">
                  <c:v>66</c:v>
                </c:pt>
                <c:pt idx="239">
                  <c:v>59</c:v>
                </c:pt>
                <c:pt idx="240">
                  <c:v>77</c:v>
                </c:pt>
                <c:pt idx="241">
                  <c:v>104</c:v>
                </c:pt>
                <c:pt idx="242">
                  <c:v>116</c:v>
                </c:pt>
                <c:pt idx="243">
                  <c:v>75</c:v>
                </c:pt>
                <c:pt idx="244">
                  <c:v>117</c:v>
                </c:pt>
                <c:pt idx="245">
                  <c:v>99</c:v>
                </c:pt>
                <c:pt idx="246">
                  <c:v>103</c:v>
                </c:pt>
                <c:pt idx="247">
                  <c:v>143</c:v>
                </c:pt>
                <c:pt idx="248">
                  <c:v>147</c:v>
                </c:pt>
                <c:pt idx="249">
                  <c:v>245</c:v>
                </c:pt>
                <c:pt idx="250">
                  <c:v>341</c:v>
                </c:pt>
                <c:pt idx="251">
                  <c:v>367</c:v>
                </c:pt>
                <c:pt idx="252">
                  <c:v>306</c:v>
                </c:pt>
                <c:pt idx="253">
                  <c:v>262</c:v>
                </c:pt>
                <c:pt idx="254">
                  <c:v>183</c:v>
                </c:pt>
                <c:pt idx="255">
                  <c:v>63</c:v>
                </c:pt>
                <c:pt idx="256">
                  <c:v>-10</c:v>
                </c:pt>
                <c:pt idx="257">
                  <c:v>-13</c:v>
                </c:pt>
                <c:pt idx="258">
                  <c:v>3</c:v>
                </c:pt>
                <c:pt idx="259">
                  <c:v>-9</c:v>
                </c:pt>
                <c:pt idx="260">
                  <c:v>-54</c:v>
                </c:pt>
                <c:pt idx="261">
                  <c:v>-85</c:v>
                </c:pt>
                <c:pt idx="262">
                  <c:v>-87</c:v>
                </c:pt>
                <c:pt idx="263">
                  <c:v>-7</c:v>
                </c:pt>
                <c:pt idx="264">
                  <c:v>-2</c:v>
                </c:pt>
                <c:pt idx="265">
                  <c:v>-2</c:v>
                </c:pt>
                <c:pt idx="266">
                  <c:v>-23</c:v>
                </c:pt>
                <c:pt idx="267">
                  <c:v>-13</c:v>
                </c:pt>
                <c:pt idx="268">
                  <c:v>4</c:v>
                </c:pt>
                <c:pt idx="269">
                  <c:v>-2</c:v>
                </c:pt>
                <c:pt idx="270">
                  <c:v>17</c:v>
                </c:pt>
                <c:pt idx="271">
                  <c:v>23</c:v>
                </c:pt>
                <c:pt idx="272">
                  <c:v>60</c:v>
                </c:pt>
                <c:pt idx="273">
                  <c:v>59</c:v>
                </c:pt>
                <c:pt idx="274">
                  <c:v>109</c:v>
                </c:pt>
                <c:pt idx="275">
                  <c:v>137</c:v>
                </c:pt>
                <c:pt idx="276">
                  <c:v>137</c:v>
                </c:pt>
                <c:pt idx="277">
                  <c:v>212</c:v>
                </c:pt>
                <c:pt idx="278">
                  <c:v>228</c:v>
                </c:pt>
                <c:pt idx="279">
                  <c:v>222</c:v>
                </c:pt>
                <c:pt idx="280">
                  <c:v>211</c:v>
                </c:pt>
                <c:pt idx="281">
                  <c:v>173</c:v>
                </c:pt>
                <c:pt idx="282">
                  <c:v>197</c:v>
                </c:pt>
                <c:pt idx="283">
                  <c:v>212</c:v>
                </c:pt>
                <c:pt idx="284">
                  <c:v>160</c:v>
                </c:pt>
                <c:pt idx="285">
                  <c:v>97</c:v>
                </c:pt>
                <c:pt idx="286">
                  <c:v>107</c:v>
                </c:pt>
                <c:pt idx="287">
                  <c:v>136</c:v>
                </c:pt>
                <c:pt idx="288">
                  <c:v>164</c:v>
                </c:pt>
                <c:pt idx="289">
                  <c:v>159</c:v>
                </c:pt>
                <c:pt idx="290">
                  <c:v>171</c:v>
                </c:pt>
                <c:pt idx="291">
                  <c:v>157</c:v>
                </c:pt>
                <c:pt idx="292">
                  <c:v>156</c:v>
                </c:pt>
                <c:pt idx="293">
                  <c:v>108</c:v>
                </c:pt>
                <c:pt idx="294">
                  <c:v>150</c:v>
                </c:pt>
                <c:pt idx="295">
                  <c:v>136</c:v>
                </c:pt>
                <c:pt idx="296">
                  <c:v>109</c:v>
                </c:pt>
                <c:pt idx="297">
                  <c:v>115</c:v>
                </c:pt>
                <c:pt idx="298">
                  <c:v>164</c:v>
                </c:pt>
                <c:pt idx="299">
                  <c:v>172</c:v>
                </c:pt>
                <c:pt idx="300">
                  <c:v>211</c:v>
                </c:pt>
                <c:pt idx="301">
                  <c:v>196</c:v>
                </c:pt>
                <c:pt idx="302">
                  <c:v>187</c:v>
                </c:pt>
                <c:pt idx="303">
                  <c:v>150</c:v>
                </c:pt>
                <c:pt idx="304">
                  <c:v>26</c:v>
                </c:pt>
                <c:pt idx="305">
                  <c:v>-40</c:v>
                </c:pt>
                <c:pt idx="306">
                  <c:v>-84</c:v>
                </c:pt>
                <c:pt idx="307">
                  <c:v>-29</c:v>
                </c:pt>
                <c:pt idx="308">
                  <c:v>-41</c:v>
                </c:pt>
                <c:pt idx="309">
                  <c:v>-18</c:v>
                </c:pt>
                <c:pt idx="310">
                  <c:v>16</c:v>
                </c:pt>
                <c:pt idx="311">
                  <c:v>24</c:v>
                </c:pt>
              </c:numCache>
            </c:numRef>
          </c:val>
        </c:ser>
        <c:ser>
          <c:idx val="16"/>
          <c:order val="2"/>
          <c:tx>
            <c:strRef>
              <c:f>'Hourly Charts'!$V$2</c:f>
              <c:strCache>
                <c:ptCount val="1"/>
                <c:pt idx="0">
                  <c:v>TEPC</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315</c:v>
                </c:pt>
                <c:pt idx="1">
                  <c:v>314</c:v>
                </c:pt>
                <c:pt idx="2">
                  <c:v>289</c:v>
                </c:pt>
                <c:pt idx="3">
                  <c:v>268</c:v>
                </c:pt>
                <c:pt idx="4">
                  <c:v>273</c:v>
                </c:pt>
                <c:pt idx="5">
                  <c:v>266</c:v>
                </c:pt>
                <c:pt idx="6">
                  <c:v>258</c:v>
                </c:pt>
                <c:pt idx="7">
                  <c:v>238</c:v>
                </c:pt>
                <c:pt idx="8">
                  <c:v>203</c:v>
                </c:pt>
                <c:pt idx="9">
                  <c:v>174</c:v>
                </c:pt>
                <c:pt idx="10">
                  <c:v>130</c:v>
                </c:pt>
                <c:pt idx="11">
                  <c:v>137</c:v>
                </c:pt>
                <c:pt idx="12">
                  <c:v>143</c:v>
                </c:pt>
                <c:pt idx="13">
                  <c:v>138</c:v>
                </c:pt>
                <c:pt idx="14">
                  <c:v>127</c:v>
                </c:pt>
                <c:pt idx="15">
                  <c:v>117</c:v>
                </c:pt>
                <c:pt idx="16">
                  <c:v>164</c:v>
                </c:pt>
                <c:pt idx="17">
                  <c:v>284</c:v>
                </c:pt>
                <c:pt idx="18">
                  <c:v>335</c:v>
                </c:pt>
                <c:pt idx="19">
                  <c:v>323</c:v>
                </c:pt>
                <c:pt idx="20">
                  <c:v>439</c:v>
                </c:pt>
                <c:pt idx="21">
                  <c:v>484</c:v>
                </c:pt>
                <c:pt idx="22">
                  <c:v>438</c:v>
                </c:pt>
                <c:pt idx="23">
                  <c:v>386</c:v>
                </c:pt>
                <c:pt idx="24">
                  <c:v>364</c:v>
                </c:pt>
                <c:pt idx="25">
                  <c:v>313</c:v>
                </c:pt>
                <c:pt idx="26">
                  <c:v>309</c:v>
                </c:pt>
                <c:pt idx="27">
                  <c:v>318</c:v>
                </c:pt>
                <c:pt idx="28">
                  <c:v>301</c:v>
                </c:pt>
                <c:pt idx="29">
                  <c:v>318</c:v>
                </c:pt>
                <c:pt idx="30">
                  <c:v>298</c:v>
                </c:pt>
                <c:pt idx="31">
                  <c:v>305</c:v>
                </c:pt>
                <c:pt idx="32">
                  <c:v>317</c:v>
                </c:pt>
                <c:pt idx="33">
                  <c:v>236</c:v>
                </c:pt>
                <c:pt idx="34">
                  <c:v>210</c:v>
                </c:pt>
                <c:pt idx="35">
                  <c:v>158</c:v>
                </c:pt>
                <c:pt idx="36">
                  <c:v>188</c:v>
                </c:pt>
                <c:pt idx="37">
                  <c:v>185</c:v>
                </c:pt>
                <c:pt idx="38">
                  <c:v>162</c:v>
                </c:pt>
                <c:pt idx="39">
                  <c:v>158</c:v>
                </c:pt>
                <c:pt idx="40">
                  <c:v>201</c:v>
                </c:pt>
                <c:pt idx="41">
                  <c:v>304</c:v>
                </c:pt>
                <c:pt idx="42">
                  <c:v>362</c:v>
                </c:pt>
                <c:pt idx="43">
                  <c:v>367</c:v>
                </c:pt>
                <c:pt idx="44">
                  <c:v>368</c:v>
                </c:pt>
                <c:pt idx="45">
                  <c:v>344</c:v>
                </c:pt>
                <c:pt idx="46">
                  <c:v>314</c:v>
                </c:pt>
                <c:pt idx="47">
                  <c:v>271</c:v>
                </c:pt>
                <c:pt idx="48">
                  <c:v>257</c:v>
                </c:pt>
                <c:pt idx="49">
                  <c:v>244</c:v>
                </c:pt>
                <c:pt idx="50">
                  <c:v>278</c:v>
                </c:pt>
                <c:pt idx="51">
                  <c:v>302</c:v>
                </c:pt>
                <c:pt idx="52">
                  <c:v>307</c:v>
                </c:pt>
                <c:pt idx="53">
                  <c:v>304</c:v>
                </c:pt>
                <c:pt idx="54">
                  <c:v>307</c:v>
                </c:pt>
                <c:pt idx="55">
                  <c:v>310</c:v>
                </c:pt>
                <c:pt idx="56">
                  <c:v>281</c:v>
                </c:pt>
                <c:pt idx="57">
                  <c:v>237</c:v>
                </c:pt>
                <c:pt idx="58">
                  <c:v>270</c:v>
                </c:pt>
                <c:pt idx="59">
                  <c:v>308</c:v>
                </c:pt>
                <c:pt idx="60">
                  <c:v>304</c:v>
                </c:pt>
                <c:pt idx="61">
                  <c:v>285</c:v>
                </c:pt>
                <c:pt idx="62">
                  <c:v>296</c:v>
                </c:pt>
                <c:pt idx="63">
                  <c:v>307</c:v>
                </c:pt>
                <c:pt idx="64">
                  <c:v>390</c:v>
                </c:pt>
                <c:pt idx="65">
                  <c:v>402</c:v>
                </c:pt>
                <c:pt idx="66">
                  <c:v>437</c:v>
                </c:pt>
                <c:pt idx="67">
                  <c:v>444</c:v>
                </c:pt>
                <c:pt idx="68">
                  <c:v>443</c:v>
                </c:pt>
                <c:pt idx="69">
                  <c:v>425</c:v>
                </c:pt>
                <c:pt idx="70">
                  <c:v>417</c:v>
                </c:pt>
                <c:pt idx="71">
                  <c:v>388</c:v>
                </c:pt>
                <c:pt idx="72">
                  <c:v>377</c:v>
                </c:pt>
                <c:pt idx="73">
                  <c:v>377</c:v>
                </c:pt>
                <c:pt idx="74">
                  <c:v>317</c:v>
                </c:pt>
                <c:pt idx="75">
                  <c:v>339</c:v>
                </c:pt>
                <c:pt idx="76">
                  <c:v>353</c:v>
                </c:pt>
                <c:pt idx="77">
                  <c:v>335</c:v>
                </c:pt>
                <c:pt idx="78">
                  <c:v>339</c:v>
                </c:pt>
                <c:pt idx="79">
                  <c:v>291</c:v>
                </c:pt>
                <c:pt idx="80">
                  <c:v>264</c:v>
                </c:pt>
                <c:pt idx="81">
                  <c:v>242</c:v>
                </c:pt>
                <c:pt idx="82">
                  <c:v>309</c:v>
                </c:pt>
                <c:pt idx="83">
                  <c:v>303</c:v>
                </c:pt>
                <c:pt idx="84">
                  <c:v>302</c:v>
                </c:pt>
                <c:pt idx="85">
                  <c:v>214</c:v>
                </c:pt>
                <c:pt idx="86">
                  <c:v>200</c:v>
                </c:pt>
                <c:pt idx="87">
                  <c:v>226</c:v>
                </c:pt>
                <c:pt idx="88">
                  <c:v>283</c:v>
                </c:pt>
                <c:pt idx="89">
                  <c:v>329</c:v>
                </c:pt>
                <c:pt idx="90">
                  <c:v>352</c:v>
                </c:pt>
                <c:pt idx="91">
                  <c:v>307</c:v>
                </c:pt>
                <c:pt idx="92">
                  <c:v>298</c:v>
                </c:pt>
                <c:pt idx="93">
                  <c:v>326</c:v>
                </c:pt>
                <c:pt idx="94">
                  <c:v>327</c:v>
                </c:pt>
                <c:pt idx="95">
                  <c:v>313</c:v>
                </c:pt>
                <c:pt idx="96">
                  <c:v>358</c:v>
                </c:pt>
                <c:pt idx="97">
                  <c:v>408</c:v>
                </c:pt>
                <c:pt idx="98">
                  <c:v>423</c:v>
                </c:pt>
                <c:pt idx="99">
                  <c:v>480</c:v>
                </c:pt>
                <c:pt idx="100">
                  <c:v>485</c:v>
                </c:pt>
                <c:pt idx="101">
                  <c:v>505</c:v>
                </c:pt>
                <c:pt idx="102">
                  <c:v>508</c:v>
                </c:pt>
                <c:pt idx="103">
                  <c:v>518</c:v>
                </c:pt>
                <c:pt idx="104">
                  <c:v>469</c:v>
                </c:pt>
                <c:pt idx="105">
                  <c:v>447</c:v>
                </c:pt>
                <c:pt idx="106">
                  <c:v>405</c:v>
                </c:pt>
                <c:pt idx="107">
                  <c:v>429</c:v>
                </c:pt>
                <c:pt idx="108">
                  <c:v>437</c:v>
                </c:pt>
                <c:pt idx="109">
                  <c:v>417</c:v>
                </c:pt>
                <c:pt idx="110">
                  <c:v>387</c:v>
                </c:pt>
                <c:pt idx="111">
                  <c:v>398</c:v>
                </c:pt>
                <c:pt idx="112">
                  <c:v>430</c:v>
                </c:pt>
                <c:pt idx="113">
                  <c:v>405</c:v>
                </c:pt>
                <c:pt idx="114">
                  <c:v>396</c:v>
                </c:pt>
                <c:pt idx="115">
                  <c:v>333</c:v>
                </c:pt>
                <c:pt idx="116">
                  <c:v>301</c:v>
                </c:pt>
                <c:pt idx="117">
                  <c:v>326</c:v>
                </c:pt>
                <c:pt idx="118">
                  <c:v>304</c:v>
                </c:pt>
                <c:pt idx="119">
                  <c:v>280</c:v>
                </c:pt>
                <c:pt idx="120">
                  <c:v>291</c:v>
                </c:pt>
                <c:pt idx="121">
                  <c:v>341</c:v>
                </c:pt>
                <c:pt idx="122">
                  <c:v>403</c:v>
                </c:pt>
                <c:pt idx="123">
                  <c:v>410</c:v>
                </c:pt>
                <c:pt idx="124">
                  <c:v>416</c:v>
                </c:pt>
                <c:pt idx="125">
                  <c:v>430</c:v>
                </c:pt>
                <c:pt idx="126">
                  <c:v>424</c:v>
                </c:pt>
                <c:pt idx="127">
                  <c:v>418</c:v>
                </c:pt>
                <c:pt idx="128">
                  <c:v>357</c:v>
                </c:pt>
                <c:pt idx="129">
                  <c:v>315</c:v>
                </c:pt>
                <c:pt idx="130">
                  <c:v>259</c:v>
                </c:pt>
                <c:pt idx="131">
                  <c:v>295</c:v>
                </c:pt>
                <c:pt idx="132">
                  <c:v>273</c:v>
                </c:pt>
                <c:pt idx="133">
                  <c:v>285</c:v>
                </c:pt>
                <c:pt idx="134">
                  <c:v>332</c:v>
                </c:pt>
                <c:pt idx="135">
                  <c:v>366</c:v>
                </c:pt>
                <c:pt idx="136">
                  <c:v>354</c:v>
                </c:pt>
                <c:pt idx="137">
                  <c:v>460</c:v>
                </c:pt>
                <c:pt idx="138">
                  <c:v>492</c:v>
                </c:pt>
                <c:pt idx="139">
                  <c:v>531</c:v>
                </c:pt>
                <c:pt idx="140">
                  <c:v>535</c:v>
                </c:pt>
                <c:pt idx="141">
                  <c:v>508</c:v>
                </c:pt>
                <c:pt idx="142">
                  <c:v>512</c:v>
                </c:pt>
                <c:pt idx="143">
                  <c:v>490</c:v>
                </c:pt>
                <c:pt idx="144">
                  <c:v>421</c:v>
                </c:pt>
                <c:pt idx="145">
                  <c:v>452</c:v>
                </c:pt>
                <c:pt idx="146">
                  <c:v>503</c:v>
                </c:pt>
                <c:pt idx="147">
                  <c:v>506</c:v>
                </c:pt>
                <c:pt idx="148">
                  <c:v>479</c:v>
                </c:pt>
                <c:pt idx="149">
                  <c:v>448</c:v>
                </c:pt>
                <c:pt idx="150">
                  <c:v>411</c:v>
                </c:pt>
                <c:pt idx="151">
                  <c:v>346</c:v>
                </c:pt>
                <c:pt idx="152">
                  <c:v>276</c:v>
                </c:pt>
                <c:pt idx="153">
                  <c:v>180</c:v>
                </c:pt>
                <c:pt idx="154">
                  <c:v>173</c:v>
                </c:pt>
                <c:pt idx="155">
                  <c:v>153</c:v>
                </c:pt>
                <c:pt idx="156">
                  <c:v>162</c:v>
                </c:pt>
                <c:pt idx="157">
                  <c:v>188</c:v>
                </c:pt>
                <c:pt idx="158">
                  <c:v>195</c:v>
                </c:pt>
                <c:pt idx="159">
                  <c:v>194</c:v>
                </c:pt>
                <c:pt idx="160">
                  <c:v>164</c:v>
                </c:pt>
                <c:pt idx="161">
                  <c:v>279</c:v>
                </c:pt>
                <c:pt idx="162">
                  <c:v>284</c:v>
                </c:pt>
                <c:pt idx="163">
                  <c:v>286</c:v>
                </c:pt>
                <c:pt idx="164">
                  <c:v>222</c:v>
                </c:pt>
                <c:pt idx="165">
                  <c:v>190</c:v>
                </c:pt>
                <c:pt idx="166">
                  <c:v>186</c:v>
                </c:pt>
                <c:pt idx="167">
                  <c:v>183</c:v>
                </c:pt>
                <c:pt idx="168">
                  <c:v>264</c:v>
                </c:pt>
                <c:pt idx="169">
                  <c:v>270</c:v>
                </c:pt>
                <c:pt idx="170">
                  <c:v>309</c:v>
                </c:pt>
                <c:pt idx="171">
                  <c:v>336</c:v>
                </c:pt>
                <c:pt idx="172">
                  <c:v>353</c:v>
                </c:pt>
                <c:pt idx="173">
                  <c:v>336</c:v>
                </c:pt>
                <c:pt idx="174">
                  <c:v>318</c:v>
                </c:pt>
                <c:pt idx="175">
                  <c:v>323</c:v>
                </c:pt>
                <c:pt idx="176">
                  <c:v>270</c:v>
                </c:pt>
                <c:pt idx="177">
                  <c:v>237</c:v>
                </c:pt>
                <c:pt idx="178">
                  <c:v>236</c:v>
                </c:pt>
                <c:pt idx="179">
                  <c:v>176</c:v>
                </c:pt>
                <c:pt idx="180">
                  <c:v>187</c:v>
                </c:pt>
                <c:pt idx="181">
                  <c:v>186</c:v>
                </c:pt>
                <c:pt idx="182">
                  <c:v>178</c:v>
                </c:pt>
                <c:pt idx="183">
                  <c:v>177</c:v>
                </c:pt>
                <c:pt idx="184">
                  <c:v>212</c:v>
                </c:pt>
                <c:pt idx="185">
                  <c:v>266</c:v>
                </c:pt>
                <c:pt idx="186">
                  <c:v>251</c:v>
                </c:pt>
                <c:pt idx="187">
                  <c:v>280</c:v>
                </c:pt>
                <c:pt idx="188">
                  <c:v>246</c:v>
                </c:pt>
                <c:pt idx="189">
                  <c:v>228</c:v>
                </c:pt>
                <c:pt idx="190">
                  <c:v>308</c:v>
                </c:pt>
                <c:pt idx="191">
                  <c:v>301</c:v>
                </c:pt>
                <c:pt idx="192">
                  <c:v>344</c:v>
                </c:pt>
                <c:pt idx="193">
                  <c:v>324</c:v>
                </c:pt>
                <c:pt idx="194">
                  <c:v>327</c:v>
                </c:pt>
                <c:pt idx="195">
                  <c:v>337</c:v>
                </c:pt>
                <c:pt idx="196">
                  <c:v>333</c:v>
                </c:pt>
                <c:pt idx="197">
                  <c:v>315</c:v>
                </c:pt>
                <c:pt idx="198">
                  <c:v>351</c:v>
                </c:pt>
                <c:pt idx="199">
                  <c:v>352</c:v>
                </c:pt>
                <c:pt idx="200">
                  <c:v>307</c:v>
                </c:pt>
                <c:pt idx="201">
                  <c:v>250</c:v>
                </c:pt>
                <c:pt idx="202">
                  <c:v>188</c:v>
                </c:pt>
                <c:pt idx="203">
                  <c:v>154</c:v>
                </c:pt>
                <c:pt idx="204">
                  <c:v>224</c:v>
                </c:pt>
                <c:pt idx="205">
                  <c:v>301</c:v>
                </c:pt>
                <c:pt idx="206">
                  <c:v>317</c:v>
                </c:pt>
                <c:pt idx="207">
                  <c:v>340</c:v>
                </c:pt>
                <c:pt idx="208">
                  <c:v>333</c:v>
                </c:pt>
                <c:pt idx="209">
                  <c:v>405</c:v>
                </c:pt>
                <c:pt idx="210">
                  <c:v>444</c:v>
                </c:pt>
                <c:pt idx="211">
                  <c:v>424</c:v>
                </c:pt>
                <c:pt idx="212">
                  <c:v>400</c:v>
                </c:pt>
                <c:pt idx="213">
                  <c:v>401</c:v>
                </c:pt>
                <c:pt idx="214">
                  <c:v>409</c:v>
                </c:pt>
                <c:pt idx="215">
                  <c:v>388</c:v>
                </c:pt>
                <c:pt idx="216">
                  <c:v>401</c:v>
                </c:pt>
                <c:pt idx="217">
                  <c:v>398</c:v>
                </c:pt>
                <c:pt idx="218">
                  <c:v>376</c:v>
                </c:pt>
                <c:pt idx="219">
                  <c:v>409</c:v>
                </c:pt>
                <c:pt idx="220">
                  <c:v>432</c:v>
                </c:pt>
                <c:pt idx="221">
                  <c:v>447</c:v>
                </c:pt>
                <c:pt idx="222">
                  <c:v>492</c:v>
                </c:pt>
                <c:pt idx="223">
                  <c:v>442</c:v>
                </c:pt>
                <c:pt idx="224">
                  <c:v>379</c:v>
                </c:pt>
                <c:pt idx="225">
                  <c:v>295</c:v>
                </c:pt>
                <c:pt idx="226">
                  <c:v>250</c:v>
                </c:pt>
                <c:pt idx="227">
                  <c:v>176</c:v>
                </c:pt>
                <c:pt idx="228">
                  <c:v>172</c:v>
                </c:pt>
                <c:pt idx="229">
                  <c:v>162</c:v>
                </c:pt>
                <c:pt idx="230">
                  <c:v>161</c:v>
                </c:pt>
                <c:pt idx="231">
                  <c:v>164</c:v>
                </c:pt>
                <c:pt idx="232">
                  <c:v>178</c:v>
                </c:pt>
                <c:pt idx="233">
                  <c:v>213</c:v>
                </c:pt>
                <c:pt idx="234">
                  <c:v>268</c:v>
                </c:pt>
                <c:pt idx="235">
                  <c:v>261</c:v>
                </c:pt>
                <c:pt idx="236">
                  <c:v>268</c:v>
                </c:pt>
                <c:pt idx="237">
                  <c:v>302</c:v>
                </c:pt>
                <c:pt idx="238">
                  <c:v>293</c:v>
                </c:pt>
                <c:pt idx="239">
                  <c:v>273</c:v>
                </c:pt>
                <c:pt idx="240">
                  <c:v>283</c:v>
                </c:pt>
                <c:pt idx="241">
                  <c:v>290</c:v>
                </c:pt>
                <c:pt idx="242">
                  <c:v>268</c:v>
                </c:pt>
                <c:pt idx="243">
                  <c:v>214</c:v>
                </c:pt>
                <c:pt idx="244">
                  <c:v>252</c:v>
                </c:pt>
                <c:pt idx="245">
                  <c:v>232</c:v>
                </c:pt>
                <c:pt idx="246">
                  <c:v>222</c:v>
                </c:pt>
                <c:pt idx="247">
                  <c:v>180</c:v>
                </c:pt>
                <c:pt idx="248">
                  <c:v>196</c:v>
                </c:pt>
                <c:pt idx="249">
                  <c:v>132</c:v>
                </c:pt>
                <c:pt idx="250">
                  <c:v>35</c:v>
                </c:pt>
                <c:pt idx="251">
                  <c:v>-26</c:v>
                </c:pt>
                <c:pt idx="252">
                  <c:v>-31</c:v>
                </c:pt>
                <c:pt idx="253">
                  <c:v>-32</c:v>
                </c:pt>
                <c:pt idx="254">
                  <c:v>30</c:v>
                </c:pt>
                <c:pt idx="255">
                  <c:v>133</c:v>
                </c:pt>
                <c:pt idx="256">
                  <c:v>161</c:v>
                </c:pt>
                <c:pt idx="257">
                  <c:v>170</c:v>
                </c:pt>
                <c:pt idx="258">
                  <c:v>163</c:v>
                </c:pt>
                <c:pt idx="259">
                  <c:v>159</c:v>
                </c:pt>
                <c:pt idx="260">
                  <c:v>182</c:v>
                </c:pt>
                <c:pt idx="261">
                  <c:v>237</c:v>
                </c:pt>
                <c:pt idx="262">
                  <c:v>233</c:v>
                </c:pt>
                <c:pt idx="263">
                  <c:v>189</c:v>
                </c:pt>
                <c:pt idx="264">
                  <c:v>201</c:v>
                </c:pt>
                <c:pt idx="265">
                  <c:v>208</c:v>
                </c:pt>
                <c:pt idx="266">
                  <c:v>183</c:v>
                </c:pt>
                <c:pt idx="267">
                  <c:v>162</c:v>
                </c:pt>
                <c:pt idx="268">
                  <c:v>170</c:v>
                </c:pt>
                <c:pt idx="269">
                  <c:v>212</c:v>
                </c:pt>
                <c:pt idx="270">
                  <c:v>243</c:v>
                </c:pt>
                <c:pt idx="271">
                  <c:v>274</c:v>
                </c:pt>
                <c:pt idx="272">
                  <c:v>181</c:v>
                </c:pt>
                <c:pt idx="273">
                  <c:v>173</c:v>
                </c:pt>
                <c:pt idx="274">
                  <c:v>192</c:v>
                </c:pt>
                <c:pt idx="275">
                  <c:v>273</c:v>
                </c:pt>
                <c:pt idx="276">
                  <c:v>310</c:v>
                </c:pt>
                <c:pt idx="277">
                  <c:v>293</c:v>
                </c:pt>
                <c:pt idx="278">
                  <c:v>299</c:v>
                </c:pt>
                <c:pt idx="279">
                  <c:v>295</c:v>
                </c:pt>
                <c:pt idx="280">
                  <c:v>269</c:v>
                </c:pt>
                <c:pt idx="281">
                  <c:v>258</c:v>
                </c:pt>
                <c:pt idx="282">
                  <c:v>254</c:v>
                </c:pt>
                <c:pt idx="283">
                  <c:v>251</c:v>
                </c:pt>
                <c:pt idx="284">
                  <c:v>259</c:v>
                </c:pt>
                <c:pt idx="285">
                  <c:v>340</c:v>
                </c:pt>
                <c:pt idx="286">
                  <c:v>305</c:v>
                </c:pt>
                <c:pt idx="287">
                  <c:v>340</c:v>
                </c:pt>
                <c:pt idx="288">
                  <c:v>317</c:v>
                </c:pt>
                <c:pt idx="289">
                  <c:v>302</c:v>
                </c:pt>
                <c:pt idx="290">
                  <c:v>286</c:v>
                </c:pt>
                <c:pt idx="291">
                  <c:v>308</c:v>
                </c:pt>
                <c:pt idx="292">
                  <c:v>322</c:v>
                </c:pt>
                <c:pt idx="293">
                  <c:v>322</c:v>
                </c:pt>
                <c:pt idx="294">
                  <c:v>315</c:v>
                </c:pt>
                <c:pt idx="295">
                  <c:v>325</c:v>
                </c:pt>
                <c:pt idx="296">
                  <c:v>244</c:v>
                </c:pt>
                <c:pt idx="297">
                  <c:v>235</c:v>
                </c:pt>
                <c:pt idx="298">
                  <c:v>159</c:v>
                </c:pt>
                <c:pt idx="299">
                  <c:v>154</c:v>
                </c:pt>
                <c:pt idx="300">
                  <c:v>141</c:v>
                </c:pt>
                <c:pt idx="301">
                  <c:v>169</c:v>
                </c:pt>
                <c:pt idx="302">
                  <c:v>217</c:v>
                </c:pt>
                <c:pt idx="303">
                  <c:v>227</c:v>
                </c:pt>
                <c:pt idx="304">
                  <c:v>277</c:v>
                </c:pt>
                <c:pt idx="305">
                  <c:v>278</c:v>
                </c:pt>
                <c:pt idx="306">
                  <c:v>267</c:v>
                </c:pt>
                <c:pt idx="307">
                  <c:v>250</c:v>
                </c:pt>
                <c:pt idx="308">
                  <c:v>258</c:v>
                </c:pt>
                <c:pt idx="309">
                  <c:v>249</c:v>
                </c:pt>
                <c:pt idx="310">
                  <c:v>237</c:v>
                </c:pt>
                <c:pt idx="311">
                  <c:v>197</c:v>
                </c:pt>
              </c:numCache>
            </c:numRef>
          </c:val>
        </c:ser>
        <c:ser>
          <c:idx val="15"/>
          <c:order val="3"/>
          <c:tx>
            <c:strRef>
              <c:f>'Hourly Charts'!$U$2</c:f>
              <c:strCache>
                <c:ptCount val="1"/>
                <c:pt idx="0">
                  <c:v>SWPP</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4"/>
          <c:tx>
            <c:strRef>
              <c:f>'Hourly Charts'!$T$2</c:f>
              <c:strCache>
                <c:ptCount val="1"/>
                <c:pt idx="0">
                  <c:v>SRP</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5"/>
          <c:tx>
            <c:strRef>
              <c:f>'Hourly Charts'!$S$2</c:f>
              <c:strCache>
                <c:ptCount val="1"/>
                <c:pt idx="0">
                  <c:v>PSCO</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33</c:v>
                </c:pt>
                <c:pt idx="1">
                  <c:v>-127</c:v>
                </c:pt>
                <c:pt idx="2">
                  <c:v>-119</c:v>
                </c:pt>
                <c:pt idx="3">
                  <c:v>-117</c:v>
                </c:pt>
                <c:pt idx="4">
                  <c:v>-124</c:v>
                </c:pt>
                <c:pt idx="5">
                  <c:v>-120</c:v>
                </c:pt>
                <c:pt idx="6">
                  <c:v>-127</c:v>
                </c:pt>
                <c:pt idx="7">
                  <c:v>-137</c:v>
                </c:pt>
                <c:pt idx="8">
                  <c:v>-144</c:v>
                </c:pt>
                <c:pt idx="9">
                  <c:v>-127</c:v>
                </c:pt>
                <c:pt idx="10">
                  <c:v>-95</c:v>
                </c:pt>
                <c:pt idx="11">
                  <c:v>-79</c:v>
                </c:pt>
                <c:pt idx="12">
                  <c:v>-79</c:v>
                </c:pt>
                <c:pt idx="13">
                  <c:v>-75</c:v>
                </c:pt>
                <c:pt idx="14">
                  <c:v>-72</c:v>
                </c:pt>
                <c:pt idx="15">
                  <c:v>-73</c:v>
                </c:pt>
                <c:pt idx="16">
                  <c:v>-93</c:v>
                </c:pt>
                <c:pt idx="17">
                  <c:v>-129</c:v>
                </c:pt>
                <c:pt idx="18">
                  <c:v>-151</c:v>
                </c:pt>
                <c:pt idx="19">
                  <c:v>-152</c:v>
                </c:pt>
                <c:pt idx="20">
                  <c:v>-147</c:v>
                </c:pt>
                <c:pt idx="21">
                  <c:v>-149</c:v>
                </c:pt>
                <c:pt idx="22">
                  <c:v>-145</c:v>
                </c:pt>
                <c:pt idx="23">
                  <c:v>-156</c:v>
                </c:pt>
                <c:pt idx="24">
                  <c:v>-149</c:v>
                </c:pt>
                <c:pt idx="25">
                  <c:v>-155</c:v>
                </c:pt>
                <c:pt idx="26">
                  <c:v>-153</c:v>
                </c:pt>
                <c:pt idx="27">
                  <c:v>-144</c:v>
                </c:pt>
                <c:pt idx="28">
                  <c:v>-130</c:v>
                </c:pt>
                <c:pt idx="29">
                  <c:v>-131</c:v>
                </c:pt>
                <c:pt idx="30">
                  <c:v>-135</c:v>
                </c:pt>
                <c:pt idx="31">
                  <c:v>-138</c:v>
                </c:pt>
                <c:pt idx="32">
                  <c:v>-134</c:v>
                </c:pt>
                <c:pt idx="33">
                  <c:v>-116</c:v>
                </c:pt>
                <c:pt idx="34">
                  <c:v>-101</c:v>
                </c:pt>
                <c:pt idx="35">
                  <c:v>-87</c:v>
                </c:pt>
                <c:pt idx="36">
                  <c:v>-96</c:v>
                </c:pt>
                <c:pt idx="37">
                  <c:v>-82</c:v>
                </c:pt>
                <c:pt idx="38">
                  <c:v>-80</c:v>
                </c:pt>
                <c:pt idx="39">
                  <c:v>-98</c:v>
                </c:pt>
                <c:pt idx="40">
                  <c:v>-108</c:v>
                </c:pt>
                <c:pt idx="41">
                  <c:v>-143</c:v>
                </c:pt>
                <c:pt idx="42">
                  <c:v>-151</c:v>
                </c:pt>
                <c:pt idx="43">
                  <c:v>-140</c:v>
                </c:pt>
                <c:pt idx="44">
                  <c:v>-149</c:v>
                </c:pt>
                <c:pt idx="45">
                  <c:v>-141</c:v>
                </c:pt>
                <c:pt idx="46">
                  <c:v>-127</c:v>
                </c:pt>
                <c:pt idx="47">
                  <c:v>-129</c:v>
                </c:pt>
                <c:pt idx="48">
                  <c:v>-127</c:v>
                </c:pt>
                <c:pt idx="49">
                  <c:v>-130</c:v>
                </c:pt>
                <c:pt idx="50">
                  <c:v>-122</c:v>
                </c:pt>
                <c:pt idx="51">
                  <c:v>-125</c:v>
                </c:pt>
                <c:pt idx="52">
                  <c:v>-133</c:v>
                </c:pt>
                <c:pt idx="53">
                  <c:v>-126</c:v>
                </c:pt>
                <c:pt idx="54">
                  <c:v>-137</c:v>
                </c:pt>
                <c:pt idx="55">
                  <c:v>-129</c:v>
                </c:pt>
                <c:pt idx="56">
                  <c:v>-115</c:v>
                </c:pt>
                <c:pt idx="57">
                  <c:v>-94</c:v>
                </c:pt>
                <c:pt idx="58">
                  <c:v>-91</c:v>
                </c:pt>
                <c:pt idx="59">
                  <c:v>-82</c:v>
                </c:pt>
                <c:pt idx="60">
                  <c:v>-81</c:v>
                </c:pt>
                <c:pt idx="61">
                  <c:v>-78</c:v>
                </c:pt>
                <c:pt idx="62">
                  <c:v>-85</c:v>
                </c:pt>
                <c:pt idx="63">
                  <c:v>-88</c:v>
                </c:pt>
                <c:pt idx="64">
                  <c:v>-113</c:v>
                </c:pt>
                <c:pt idx="65">
                  <c:v>-136</c:v>
                </c:pt>
                <c:pt idx="66">
                  <c:v>-150</c:v>
                </c:pt>
                <c:pt idx="67">
                  <c:v>-153</c:v>
                </c:pt>
                <c:pt idx="68">
                  <c:v>-152</c:v>
                </c:pt>
                <c:pt idx="69">
                  <c:v>-143</c:v>
                </c:pt>
                <c:pt idx="70">
                  <c:v>-130</c:v>
                </c:pt>
                <c:pt idx="71">
                  <c:v>-130</c:v>
                </c:pt>
                <c:pt idx="72">
                  <c:v>-123</c:v>
                </c:pt>
                <c:pt idx="73">
                  <c:v>-114</c:v>
                </c:pt>
                <c:pt idx="74">
                  <c:v>-104</c:v>
                </c:pt>
                <c:pt idx="75">
                  <c:v>-116</c:v>
                </c:pt>
                <c:pt idx="76">
                  <c:v>-127</c:v>
                </c:pt>
                <c:pt idx="77">
                  <c:v>-130</c:v>
                </c:pt>
                <c:pt idx="78">
                  <c:v>-132</c:v>
                </c:pt>
                <c:pt idx="79">
                  <c:v>-137</c:v>
                </c:pt>
                <c:pt idx="80">
                  <c:v>-124</c:v>
                </c:pt>
                <c:pt idx="81">
                  <c:v>-111</c:v>
                </c:pt>
                <c:pt idx="82">
                  <c:v>-105</c:v>
                </c:pt>
                <c:pt idx="83">
                  <c:v>-86</c:v>
                </c:pt>
                <c:pt idx="84">
                  <c:v>-74</c:v>
                </c:pt>
                <c:pt idx="85">
                  <c:v>-78</c:v>
                </c:pt>
                <c:pt idx="86">
                  <c:v>-85</c:v>
                </c:pt>
                <c:pt idx="87">
                  <c:v>-94</c:v>
                </c:pt>
                <c:pt idx="88">
                  <c:v>-117</c:v>
                </c:pt>
                <c:pt idx="89">
                  <c:v>-158</c:v>
                </c:pt>
                <c:pt idx="90">
                  <c:v>-182</c:v>
                </c:pt>
                <c:pt idx="91">
                  <c:v>-184</c:v>
                </c:pt>
                <c:pt idx="92">
                  <c:v>-163</c:v>
                </c:pt>
                <c:pt idx="93">
                  <c:v>-158</c:v>
                </c:pt>
                <c:pt idx="94">
                  <c:v>-144</c:v>
                </c:pt>
                <c:pt idx="95">
                  <c:v>-129</c:v>
                </c:pt>
                <c:pt idx="96">
                  <c:v>-117</c:v>
                </c:pt>
                <c:pt idx="97">
                  <c:v>-110</c:v>
                </c:pt>
                <c:pt idx="98">
                  <c:v>-105</c:v>
                </c:pt>
                <c:pt idx="99">
                  <c:v>-106</c:v>
                </c:pt>
                <c:pt idx="100">
                  <c:v>-104</c:v>
                </c:pt>
                <c:pt idx="101">
                  <c:v>-90</c:v>
                </c:pt>
                <c:pt idx="102">
                  <c:v>-99</c:v>
                </c:pt>
                <c:pt idx="103">
                  <c:v>-116</c:v>
                </c:pt>
                <c:pt idx="104">
                  <c:v>-112</c:v>
                </c:pt>
                <c:pt idx="105">
                  <c:v>-105</c:v>
                </c:pt>
                <c:pt idx="106">
                  <c:v>-79</c:v>
                </c:pt>
                <c:pt idx="107">
                  <c:v>-98</c:v>
                </c:pt>
                <c:pt idx="108">
                  <c:v>-102</c:v>
                </c:pt>
                <c:pt idx="109">
                  <c:v>-81</c:v>
                </c:pt>
                <c:pt idx="110">
                  <c:v>-77</c:v>
                </c:pt>
                <c:pt idx="111">
                  <c:v>-86</c:v>
                </c:pt>
                <c:pt idx="112">
                  <c:v>-105</c:v>
                </c:pt>
                <c:pt idx="113">
                  <c:v>-140</c:v>
                </c:pt>
                <c:pt idx="114">
                  <c:v>-154</c:v>
                </c:pt>
                <c:pt idx="115">
                  <c:v>-149</c:v>
                </c:pt>
                <c:pt idx="116">
                  <c:v>-142</c:v>
                </c:pt>
                <c:pt idx="117">
                  <c:v>-143</c:v>
                </c:pt>
                <c:pt idx="118">
                  <c:v>-138</c:v>
                </c:pt>
                <c:pt idx="119">
                  <c:v>-141</c:v>
                </c:pt>
                <c:pt idx="120">
                  <c:v>-136</c:v>
                </c:pt>
                <c:pt idx="121">
                  <c:v>-126</c:v>
                </c:pt>
                <c:pt idx="122">
                  <c:v>-132</c:v>
                </c:pt>
                <c:pt idx="123">
                  <c:v>-129</c:v>
                </c:pt>
                <c:pt idx="124">
                  <c:v>-129</c:v>
                </c:pt>
                <c:pt idx="125">
                  <c:v>-124</c:v>
                </c:pt>
                <c:pt idx="126">
                  <c:v>-126</c:v>
                </c:pt>
                <c:pt idx="127">
                  <c:v>-132</c:v>
                </c:pt>
                <c:pt idx="128">
                  <c:v>-137</c:v>
                </c:pt>
                <c:pt idx="129">
                  <c:v>-109</c:v>
                </c:pt>
                <c:pt idx="130">
                  <c:v>-83</c:v>
                </c:pt>
                <c:pt idx="131">
                  <c:v>-79</c:v>
                </c:pt>
                <c:pt idx="132">
                  <c:v>-70</c:v>
                </c:pt>
                <c:pt idx="133">
                  <c:v>-67</c:v>
                </c:pt>
                <c:pt idx="134">
                  <c:v>-74</c:v>
                </c:pt>
                <c:pt idx="135">
                  <c:v>-78</c:v>
                </c:pt>
                <c:pt idx="136">
                  <c:v>-94</c:v>
                </c:pt>
                <c:pt idx="137">
                  <c:v>-112</c:v>
                </c:pt>
                <c:pt idx="138">
                  <c:v>-124</c:v>
                </c:pt>
                <c:pt idx="139">
                  <c:v>-129</c:v>
                </c:pt>
                <c:pt idx="140">
                  <c:v>-116</c:v>
                </c:pt>
                <c:pt idx="141">
                  <c:v>-111</c:v>
                </c:pt>
                <c:pt idx="142">
                  <c:v>-99</c:v>
                </c:pt>
                <c:pt idx="143">
                  <c:v>-105</c:v>
                </c:pt>
                <c:pt idx="144">
                  <c:v>-121</c:v>
                </c:pt>
                <c:pt idx="145">
                  <c:v>-145</c:v>
                </c:pt>
                <c:pt idx="146">
                  <c:v>-158</c:v>
                </c:pt>
                <c:pt idx="147">
                  <c:v>-162</c:v>
                </c:pt>
                <c:pt idx="148">
                  <c:v>-167</c:v>
                </c:pt>
                <c:pt idx="149">
                  <c:v>-170</c:v>
                </c:pt>
                <c:pt idx="150">
                  <c:v>-174</c:v>
                </c:pt>
                <c:pt idx="151">
                  <c:v>-171</c:v>
                </c:pt>
                <c:pt idx="152">
                  <c:v>-162</c:v>
                </c:pt>
                <c:pt idx="153">
                  <c:v>-134</c:v>
                </c:pt>
                <c:pt idx="154">
                  <c:v>-127</c:v>
                </c:pt>
                <c:pt idx="155">
                  <c:v>-110</c:v>
                </c:pt>
                <c:pt idx="156">
                  <c:v>-100</c:v>
                </c:pt>
                <c:pt idx="157">
                  <c:v>-108</c:v>
                </c:pt>
                <c:pt idx="158">
                  <c:v>-105</c:v>
                </c:pt>
                <c:pt idx="159">
                  <c:v>-122</c:v>
                </c:pt>
                <c:pt idx="160">
                  <c:v>-142</c:v>
                </c:pt>
                <c:pt idx="161">
                  <c:v>-172</c:v>
                </c:pt>
                <c:pt idx="162">
                  <c:v>-184</c:v>
                </c:pt>
                <c:pt idx="163">
                  <c:v>-181</c:v>
                </c:pt>
                <c:pt idx="164">
                  <c:v>-184</c:v>
                </c:pt>
                <c:pt idx="165">
                  <c:v>-187</c:v>
                </c:pt>
                <c:pt idx="166">
                  <c:v>-180</c:v>
                </c:pt>
                <c:pt idx="167">
                  <c:v>-161</c:v>
                </c:pt>
                <c:pt idx="168">
                  <c:v>-156</c:v>
                </c:pt>
                <c:pt idx="169">
                  <c:v>-148</c:v>
                </c:pt>
                <c:pt idx="170">
                  <c:v>-139</c:v>
                </c:pt>
                <c:pt idx="171">
                  <c:v>-137</c:v>
                </c:pt>
                <c:pt idx="172">
                  <c:v>-146</c:v>
                </c:pt>
                <c:pt idx="173">
                  <c:v>-138</c:v>
                </c:pt>
                <c:pt idx="174">
                  <c:v>-147</c:v>
                </c:pt>
                <c:pt idx="175">
                  <c:v>-166</c:v>
                </c:pt>
                <c:pt idx="176">
                  <c:v>-145</c:v>
                </c:pt>
                <c:pt idx="177">
                  <c:v>-122</c:v>
                </c:pt>
                <c:pt idx="178">
                  <c:v>-96</c:v>
                </c:pt>
                <c:pt idx="179">
                  <c:v>-88</c:v>
                </c:pt>
                <c:pt idx="180">
                  <c:v>-87</c:v>
                </c:pt>
                <c:pt idx="181">
                  <c:v>-83</c:v>
                </c:pt>
                <c:pt idx="182">
                  <c:v>-85</c:v>
                </c:pt>
                <c:pt idx="183">
                  <c:v>-104</c:v>
                </c:pt>
                <c:pt idx="184">
                  <c:v>-122</c:v>
                </c:pt>
                <c:pt idx="185">
                  <c:v>-140</c:v>
                </c:pt>
                <c:pt idx="186">
                  <c:v>-151</c:v>
                </c:pt>
                <c:pt idx="187">
                  <c:v>-147</c:v>
                </c:pt>
                <c:pt idx="188">
                  <c:v>-143</c:v>
                </c:pt>
                <c:pt idx="189">
                  <c:v>-127</c:v>
                </c:pt>
                <c:pt idx="190">
                  <c:v>-132</c:v>
                </c:pt>
                <c:pt idx="191">
                  <c:v>-132</c:v>
                </c:pt>
                <c:pt idx="192">
                  <c:v>-139</c:v>
                </c:pt>
                <c:pt idx="193">
                  <c:v>-133</c:v>
                </c:pt>
                <c:pt idx="194">
                  <c:v>-131</c:v>
                </c:pt>
                <c:pt idx="195">
                  <c:v>-126</c:v>
                </c:pt>
                <c:pt idx="196">
                  <c:v>-130</c:v>
                </c:pt>
                <c:pt idx="197">
                  <c:v>-137</c:v>
                </c:pt>
                <c:pt idx="198">
                  <c:v>-141</c:v>
                </c:pt>
                <c:pt idx="199">
                  <c:v>-151</c:v>
                </c:pt>
                <c:pt idx="200">
                  <c:v>-149</c:v>
                </c:pt>
                <c:pt idx="201">
                  <c:v>-124</c:v>
                </c:pt>
                <c:pt idx="202">
                  <c:v>-102</c:v>
                </c:pt>
                <c:pt idx="203">
                  <c:v>-93</c:v>
                </c:pt>
                <c:pt idx="204">
                  <c:v>-104</c:v>
                </c:pt>
                <c:pt idx="205">
                  <c:v>-107</c:v>
                </c:pt>
                <c:pt idx="206">
                  <c:v>-107</c:v>
                </c:pt>
                <c:pt idx="207">
                  <c:v>-98</c:v>
                </c:pt>
                <c:pt idx="208">
                  <c:v>-105</c:v>
                </c:pt>
                <c:pt idx="209">
                  <c:v>-129</c:v>
                </c:pt>
                <c:pt idx="210">
                  <c:v>-138</c:v>
                </c:pt>
                <c:pt idx="211">
                  <c:v>-135</c:v>
                </c:pt>
                <c:pt idx="212">
                  <c:v>-127</c:v>
                </c:pt>
                <c:pt idx="213">
                  <c:v>-134</c:v>
                </c:pt>
                <c:pt idx="214">
                  <c:v>-128</c:v>
                </c:pt>
                <c:pt idx="215">
                  <c:v>-132</c:v>
                </c:pt>
                <c:pt idx="216">
                  <c:v>-123</c:v>
                </c:pt>
                <c:pt idx="217">
                  <c:v>-108</c:v>
                </c:pt>
                <c:pt idx="218">
                  <c:v>-122</c:v>
                </c:pt>
                <c:pt idx="219">
                  <c:v>-143</c:v>
                </c:pt>
                <c:pt idx="220">
                  <c:v>-132</c:v>
                </c:pt>
                <c:pt idx="221">
                  <c:v>-131</c:v>
                </c:pt>
                <c:pt idx="222">
                  <c:v>-145</c:v>
                </c:pt>
                <c:pt idx="223">
                  <c:v>-138</c:v>
                </c:pt>
                <c:pt idx="224">
                  <c:v>-112</c:v>
                </c:pt>
                <c:pt idx="225">
                  <c:v>-79</c:v>
                </c:pt>
                <c:pt idx="226">
                  <c:v>-53</c:v>
                </c:pt>
                <c:pt idx="227">
                  <c:v>-50</c:v>
                </c:pt>
                <c:pt idx="228">
                  <c:v>-51</c:v>
                </c:pt>
                <c:pt idx="229">
                  <c:v>-52</c:v>
                </c:pt>
                <c:pt idx="230">
                  <c:v>-51</c:v>
                </c:pt>
                <c:pt idx="231">
                  <c:v>-64</c:v>
                </c:pt>
                <c:pt idx="232">
                  <c:v>-83</c:v>
                </c:pt>
                <c:pt idx="233">
                  <c:v>-129</c:v>
                </c:pt>
                <c:pt idx="234">
                  <c:v>-158</c:v>
                </c:pt>
                <c:pt idx="235">
                  <c:v>-152</c:v>
                </c:pt>
                <c:pt idx="236">
                  <c:v>-151</c:v>
                </c:pt>
                <c:pt idx="237">
                  <c:v>-137</c:v>
                </c:pt>
                <c:pt idx="238">
                  <c:v>-129</c:v>
                </c:pt>
                <c:pt idx="239">
                  <c:v>-132</c:v>
                </c:pt>
                <c:pt idx="240">
                  <c:v>-133</c:v>
                </c:pt>
                <c:pt idx="241">
                  <c:v>-128</c:v>
                </c:pt>
                <c:pt idx="242">
                  <c:v>-131</c:v>
                </c:pt>
                <c:pt idx="243">
                  <c:v>-141</c:v>
                </c:pt>
                <c:pt idx="244">
                  <c:v>-139</c:v>
                </c:pt>
                <c:pt idx="245">
                  <c:v>-137</c:v>
                </c:pt>
                <c:pt idx="246">
                  <c:v>-132</c:v>
                </c:pt>
                <c:pt idx="247">
                  <c:v>-133</c:v>
                </c:pt>
                <c:pt idx="248">
                  <c:v>-122</c:v>
                </c:pt>
                <c:pt idx="249">
                  <c:v>-89</c:v>
                </c:pt>
                <c:pt idx="250">
                  <c:v>-59</c:v>
                </c:pt>
                <c:pt idx="251">
                  <c:v>-54</c:v>
                </c:pt>
                <c:pt idx="252">
                  <c:v>-62</c:v>
                </c:pt>
                <c:pt idx="253">
                  <c:v>-68</c:v>
                </c:pt>
                <c:pt idx="254">
                  <c:v>-90</c:v>
                </c:pt>
                <c:pt idx="255">
                  <c:v>-114</c:v>
                </c:pt>
                <c:pt idx="256">
                  <c:v>-132</c:v>
                </c:pt>
                <c:pt idx="257">
                  <c:v>-137</c:v>
                </c:pt>
                <c:pt idx="258">
                  <c:v>-139</c:v>
                </c:pt>
                <c:pt idx="259">
                  <c:v>-142</c:v>
                </c:pt>
                <c:pt idx="260">
                  <c:v>-147</c:v>
                </c:pt>
                <c:pt idx="261">
                  <c:v>-150</c:v>
                </c:pt>
                <c:pt idx="262">
                  <c:v>-155</c:v>
                </c:pt>
                <c:pt idx="263">
                  <c:v>-135</c:v>
                </c:pt>
                <c:pt idx="264">
                  <c:v>-139</c:v>
                </c:pt>
                <c:pt idx="265">
                  <c:v>-142</c:v>
                </c:pt>
                <c:pt idx="266">
                  <c:v>-136</c:v>
                </c:pt>
                <c:pt idx="267">
                  <c:v>-136</c:v>
                </c:pt>
                <c:pt idx="268">
                  <c:v>-136</c:v>
                </c:pt>
                <c:pt idx="269">
                  <c:v>-136</c:v>
                </c:pt>
                <c:pt idx="270">
                  <c:v>-134</c:v>
                </c:pt>
                <c:pt idx="271">
                  <c:v>-141</c:v>
                </c:pt>
                <c:pt idx="272">
                  <c:v>-141</c:v>
                </c:pt>
                <c:pt idx="273">
                  <c:v>-144</c:v>
                </c:pt>
                <c:pt idx="274">
                  <c:v>-129</c:v>
                </c:pt>
                <c:pt idx="275">
                  <c:v>-111</c:v>
                </c:pt>
                <c:pt idx="276">
                  <c:v>-105</c:v>
                </c:pt>
                <c:pt idx="277">
                  <c:v>-95</c:v>
                </c:pt>
                <c:pt idx="278">
                  <c:v>-89</c:v>
                </c:pt>
                <c:pt idx="279">
                  <c:v>-91</c:v>
                </c:pt>
                <c:pt idx="280">
                  <c:v>-106</c:v>
                </c:pt>
                <c:pt idx="281">
                  <c:v>-122</c:v>
                </c:pt>
                <c:pt idx="282">
                  <c:v>-128</c:v>
                </c:pt>
                <c:pt idx="283">
                  <c:v>-125</c:v>
                </c:pt>
                <c:pt idx="284">
                  <c:v>-131</c:v>
                </c:pt>
                <c:pt idx="285">
                  <c:v>-135</c:v>
                </c:pt>
                <c:pt idx="286">
                  <c:v>-132</c:v>
                </c:pt>
                <c:pt idx="287">
                  <c:v>-131</c:v>
                </c:pt>
                <c:pt idx="288">
                  <c:v>-129</c:v>
                </c:pt>
                <c:pt idx="289">
                  <c:v>-137</c:v>
                </c:pt>
                <c:pt idx="290">
                  <c:v>-131</c:v>
                </c:pt>
                <c:pt idx="291">
                  <c:v>-129</c:v>
                </c:pt>
                <c:pt idx="292">
                  <c:v>-130</c:v>
                </c:pt>
                <c:pt idx="293">
                  <c:v>-143</c:v>
                </c:pt>
                <c:pt idx="294">
                  <c:v>-136</c:v>
                </c:pt>
                <c:pt idx="295">
                  <c:v>-146</c:v>
                </c:pt>
                <c:pt idx="296">
                  <c:v>-140</c:v>
                </c:pt>
                <c:pt idx="297">
                  <c:v>-123</c:v>
                </c:pt>
                <c:pt idx="298">
                  <c:v>-109</c:v>
                </c:pt>
                <c:pt idx="299">
                  <c:v>-103</c:v>
                </c:pt>
                <c:pt idx="300">
                  <c:v>-86</c:v>
                </c:pt>
                <c:pt idx="301">
                  <c:v>-87</c:v>
                </c:pt>
                <c:pt idx="302">
                  <c:v>-83</c:v>
                </c:pt>
                <c:pt idx="303">
                  <c:v>-98</c:v>
                </c:pt>
                <c:pt idx="304">
                  <c:v>-123</c:v>
                </c:pt>
                <c:pt idx="305">
                  <c:v>-150</c:v>
                </c:pt>
                <c:pt idx="306">
                  <c:v>-168</c:v>
                </c:pt>
                <c:pt idx="307">
                  <c:v>-159</c:v>
                </c:pt>
                <c:pt idx="308">
                  <c:v>-171</c:v>
                </c:pt>
                <c:pt idx="309">
                  <c:v>-163</c:v>
                </c:pt>
                <c:pt idx="310">
                  <c:v>-156</c:v>
                </c:pt>
                <c:pt idx="311">
                  <c:v>-150</c:v>
                </c:pt>
              </c:numCache>
            </c:numRef>
          </c:val>
        </c:ser>
        <c:ser>
          <c:idx val="12"/>
          <c:order val="6"/>
          <c:tx>
            <c:strRef>
              <c:f>'Hourly Charts'!$R$2</c:f>
              <c:strCache>
                <c:ptCount val="1"/>
                <c:pt idx="0">
                  <c:v>GRID</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485</c:v>
                </c:pt>
                <c:pt idx="1">
                  <c:v>-463</c:v>
                </c:pt>
                <c:pt idx="2">
                  <c:v>-494</c:v>
                </c:pt>
                <c:pt idx="3">
                  <c:v>-497</c:v>
                </c:pt>
                <c:pt idx="4">
                  <c:v>-493</c:v>
                </c:pt>
                <c:pt idx="5">
                  <c:v>-493</c:v>
                </c:pt>
                <c:pt idx="6">
                  <c:v>-455</c:v>
                </c:pt>
                <c:pt idx="7">
                  <c:v>-302</c:v>
                </c:pt>
                <c:pt idx="8">
                  <c:v>-204</c:v>
                </c:pt>
                <c:pt idx="9">
                  <c:v>-75</c:v>
                </c:pt>
                <c:pt idx="10">
                  <c:v>-65</c:v>
                </c:pt>
                <c:pt idx="11">
                  <c:v>-121</c:v>
                </c:pt>
                <c:pt idx="12">
                  <c:v>-127</c:v>
                </c:pt>
                <c:pt idx="13">
                  <c:v>-200</c:v>
                </c:pt>
                <c:pt idx="14">
                  <c:v>-207</c:v>
                </c:pt>
                <c:pt idx="15">
                  <c:v>-173</c:v>
                </c:pt>
                <c:pt idx="16">
                  <c:v>-170</c:v>
                </c:pt>
                <c:pt idx="17">
                  <c:v>-113</c:v>
                </c:pt>
                <c:pt idx="18">
                  <c:v>-37</c:v>
                </c:pt>
                <c:pt idx="19">
                  <c:v>-142</c:v>
                </c:pt>
                <c:pt idx="20">
                  <c:v>-261</c:v>
                </c:pt>
                <c:pt idx="21">
                  <c:v>-276</c:v>
                </c:pt>
                <c:pt idx="22">
                  <c:v>-237</c:v>
                </c:pt>
                <c:pt idx="23">
                  <c:v>-94</c:v>
                </c:pt>
                <c:pt idx="24">
                  <c:v>-48</c:v>
                </c:pt>
                <c:pt idx="25">
                  <c:v>-34</c:v>
                </c:pt>
                <c:pt idx="26">
                  <c:v>-24</c:v>
                </c:pt>
                <c:pt idx="27">
                  <c:v>-54</c:v>
                </c:pt>
                <c:pt idx="28">
                  <c:v>-71</c:v>
                </c:pt>
                <c:pt idx="29">
                  <c:v>-80</c:v>
                </c:pt>
                <c:pt idx="30">
                  <c:v>-81</c:v>
                </c:pt>
                <c:pt idx="31">
                  <c:v>-46</c:v>
                </c:pt>
                <c:pt idx="32">
                  <c:v>-31</c:v>
                </c:pt>
                <c:pt idx="33">
                  <c:v>-18</c:v>
                </c:pt>
                <c:pt idx="34">
                  <c:v>-3</c:v>
                </c:pt>
                <c:pt idx="35">
                  <c:v>4</c:v>
                </c:pt>
                <c:pt idx="36">
                  <c:v>6</c:v>
                </c:pt>
                <c:pt idx="37">
                  <c:v>5</c:v>
                </c:pt>
                <c:pt idx="38">
                  <c:v>5</c:v>
                </c:pt>
                <c:pt idx="39">
                  <c:v>-15</c:v>
                </c:pt>
                <c:pt idx="40">
                  <c:v>-124</c:v>
                </c:pt>
                <c:pt idx="41">
                  <c:v>-151</c:v>
                </c:pt>
                <c:pt idx="42">
                  <c:v>-255</c:v>
                </c:pt>
                <c:pt idx="43">
                  <c:v>-221</c:v>
                </c:pt>
                <c:pt idx="44">
                  <c:v>-159</c:v>
                </c:pt>
                <c:pt idx="45">
                  <c:v>-140</c:v>
                </c:pt>
                <c:pt idx="46">
                  <c:v>-138</c:v>
                </c:pt>
                <c:pt idx="47">
                  <c:v>-110</c:v>
                </c:pt>
                <c:pt idx="48">
                  <c:v>-92</c:v>
                </c:pt>
                <c:pt idx="49">
                  <c:v>-120</c:v>
                </c:pt>
                <c:pt idx="50">
                  <c:v>-250</c:v>
                </c:pt>
                <c:pt idx="51">
                  <c:v>-290</c:v>
                </c:pt>
                <c:pt idx="52">
                  <c:v>-257</c:v>
                </c:pt>
                <c:pt idx="53">
                  <c:v>-292</c:v>
                </c:pt>
                <c:pt idx="54">
                  <c:v>-314</c:v>
                </c:pt>
                <c:pt idx="55">
                  <c:v>-342</c:v>
                </c:pt>
                <c:pt idx="56">
                  <c:v>-341</c:v>
                </c:pt>
                <c:pt idx="57">
                  <c:v>-441</c:v>
                </c:pt>
                <c:pt idx="58">
                  <c:v>-475</c:v>
                </c:pt>
                <c:pt idx="59">
                  <c:v>-497</c:v>
                </c:pt>
                <c:pt idx="60">
                  <c:v>-497</c:v>
                </c:pt>
                <c:pt idx="61">
                  <c:v>-497</c:v>
                </c:pt>
                <c:pt idx="62">
                  <c:v>-497</c:v>
                </c:pt>
                <c:pt idx="63">
                  <c:v>-497</c:v>
                </c:pt>
                <c:pt idx="64">
                  <c:v>-464</c:v>
                </c:pt>
                <c:pt idx="65">
                  <c:v>-457</c:v>
                </c:pt>
                <c:pt idx="66">
                  <c:v>-488</c:v>
                </c:pt>
                <c:pt idx="67">
                  <c:v>-434</c:v>
                </c:pt>
                <c:pt idx="68">
                  <c:v>-327</c:v>
                </c:pt>
                <c:pt idx="69">
                  <c:v>-336</c:v>
                </c:pt>
                <c:pt idx="70">
                  <c:v>-384</c:v>
                </c:pt>
                <c:pt idx="71">
                  <c:v>-391</c:v>
                </c:pt>
                <c:pt idx="72">
                  <c:v>-446</c:v>
                </c:pt>
                <c:pt idx="73">
                  <c:v>-497</c:v>
                </c:pt>
                <c:pt idx="74">
                  <c:v>-469</c:v>
                </c:pt>
                <c:pt idx="75">
                  <c:v>-289</c:v>
                </c:pt>
                <c:pt idx="76">
                  <c:v>-155</c:v>
                </c:pt>
                <c:pt idx="77">
                  <c:v>-94</c:v>
                </c:pt>
                <c:pt idx="78">
                  <c:v>-198</c:v>
                </c:pt>
                <c:pt idx="79">
                  <c:v>-110</c:v>
                </c:pt>
                <c:pt idx="80">
                  <c:v>-65</c:v>
                </c:pt>
                <c:pt idx="81">
                  <c:v>-74</c:v>
                </c:pt>
                <c:pt idx="82">
                  <c:v>-96</c:v>
                </c:pt>
                <c:pt idx="83">
                  <c:v>-127</c:v>
                </c:pt>
                <c:pt idx="84">
                  <c:v>-161</c:v>
                </c:pt>
                <c:pt idx="85">
                  <c:v>-62</c:v>
                </c:pt>
                <c:pt idx="86">
                  <c:v>-16</c:v>
                </c:pt>
                <c:pt idx="87">
                  <c:v>-43</c:v>
                </c:pt>
                <c:pt idx="88">
                  <c:v>-97</c:v>
                </c:pt>
                <c:pt idx="89">
                  <c:v>-77</c:v>
                </c:pt>
                <c:pt idx="90">
                  <c:v>-66</c:v>
                </c:pt>
                <c:pt idx="91">
                  <c:v>-41</c:v>
                </c:pt>
                <c:pt idx="92">
                  <c:v>-41</c:v>
                </c:pt>
                <c:pt idx="93">
                  <c:v>-24</c:v>
                </c:pt>
                <c:pt idx="94">
                  <c:v>-225</c:v>
                </c:pt>
                <c:pt idx="95">
                  <c:v>-230</c:v>
                </c:pt>
                <c:pt idx="96">
                  <c:v>-328</c:v>
                </c:pt>
                <c:pt idx="97">
                  <c:v>-485</c:v>
                </c:pt>
                <c:pt idx="98">
                  <c:v>-493</c:v>
                </c:pt>
                <c:pt idx="99">
                  <c:v>-497</c:v>
                </c:pt>
                <c:pt idx="100">
                  <c:v>-497</c:v>
                </c:pt>
                <c:pt idx="101">
                  <c:v>-497</c:v>
                </c:pt>
                <c:pt idx="102">
                  <c:v>-497</c:v>
                </c:pt>
                <c:pt idx="103">
                  <c:v>-497</c:v>
                </c:pt>
                <c:pt idx="104">
                  <c:v>-497</c:v>
                </c:pt>
                <c:pt idx="105">
                  <c:v>-497</c:v>
                </c:pt>
                <c:pt idx="106">
                  <c:v>-497</c:v>
                </c:pt>
                <c:pt idx="107">
                  <c:v>-497</c:v>
                </c:pt>
                <c:pt idx="108">
                  <c:v>-497</c:v>
                </c:pt>
                <c:pt idx="109">
                  <c:v>-497</c:v>
                </c:pt>
                <c:pt idx="110">
                  <c:v>-497</c:v>
                </c:pt>
                <c:pt idx="111">
                  <c:v>-497</c:v>
                </c:pt>
                <c:pt idx="112">
                  <c:v>-493</c:v>
                </c:pt>
                <c:pt idx="113">
                  <c:v>-485</c:v>
                </c:pt>
                <c:pt idx="114">
                  <c:v>-497</c:v>
                </c:pt>
                <c:pt idx="115">
                  <c:v>-493</c:v>
                </c:pt>
                <c:pt idx="116">
                  <c:v>-467</c:v>
                </c:pt>
                <c:pt idx="117">
                  <c:v>-355</c:v>
                </c:pt>
                <c:pt idx="118">
                  <c:v>-262</c:v>
                </c:pt>
                <c:pt idx="119">
                  <c:v>-96</c:v>
                </c:pt>
                <c:pt idx="120">
                  <c:v>-25</c:v>
                </c:pt>
                <c:pt idx="121">
                  <c:v>-40</c:v>
                </c:pt>
                <c:pt idx="122">
                  <c:v>-187</c:v>
                </c:pt>
                <c:pt idx="123">
                  <c:v>-228</c:v>
                </c:pt>
                <c:pt idx="124">
                  <c:v>-243</c:v>
                </c:pt>
                <c:pt idx="125">
                  <c:v>-172</c:v>
                </c:pt>
                <c:pt idx="126">
                  <c:v>-171</c:v>
                </c:pt>
                <c:pt idx="127">
                  <c:v>-125</c:v>
                </c:pt>
                <c:pt idx="128">
                  <c:v>-105</c:v>
                </c:pt>
                <c:pt idx="129">
                  <c:v>-178</c:v>
                </c:pt>
                <c:pt idx="130">
                  <c:v>-203</c:v>
                </c:pt>
                <c:pt idx="131">
                  <c:v>-310</c:v>
                </c:pt>
                <c:pt idx="132">
                  <c:v>-358</c:v>
                </c:pt>
                <c:pt idx="133">
                  <c:v>-178</c:v>
                </c:pt>
                <c:pt idx="134">
                  <c:v>-196</c:v>
                </c:pt>
                <c:pt idx="135">
                  <c:v>-259</c:v>
                </c:pt>
                <c:pt idx="136">
                  <c:v>-242</c:v>
                </c:pt>
                <c:pt idx="137">
                  <c:v>-385</c:v>
                </c:pt>
                <c:pt idx="138">
                  <c:v>-497</c:v>
                </c:pt>
                <c:pt idx="139">
                  <c:v>-497</c:v>
                </c:pt>
                <c:pt idx="140">
                  <c:v>-497</c:v>
                </c:pt>
                <c:pt idx="141">
                  <c:v>-497</c:v>
                </c:pt>
                <c:pt idx="142">
                  <c:v>-495</c:v>
                </c:pt>
                <c:pt idx="143">
                  <c:v>-491</c:v>
                </c:pt>
                <c:pt idx="144">
                  <c:v>-495</c:v>
                </c:pt>
                <c:pt idx="145">
                  <c:v>-497</c:v>
                </c:pt>
                <c:pt idx="146">
                  <c:v>-496</c:v>
                </c:pt>
                <c:pt idx="147">
                  <c:v>-396</c:v>
                </c:pt>
                <c:pt idx="148">
                  <c:v>-287</c:v>
                </c:pt>
                <c:pt idx="149">
                  <c:v>-151</c:v>
                </c:pt>
                <c:pt idx="150">
                  <c:v>-21</c:v>
                </c:pt>
                <c:pt idx="151">
                  <c:v>-5</c:v>
                </c:pt>
                <c:pt idx="152">
                  <c:v>4</c:v>
                </c:pt>
                <c:pt idx="153">
                  <c:v>6</c:v>
                </c:pt>
                <c:pt idx="154">
                  <c:v>6</c:v>
                </c:pt>
                <c:pt idx="155">
                  <c:v>-6</c:v>
                </c:pt>
                <c:pt idx="156">
                  <c:v>-93</c:v>
                </c:pt>
                <c:pt idx="157">
                  <c:v>-223</c:v>
                </c:pt>
                <c:pt idx="158">
                  <c:v>-231</c:v>
                </c:pt>
                <c:pt idx="159">
                  <c:v>-180</c:v>
                </c:pt>
                <c:pt idx="160">
                  <c:v>-184</c:v>
                </c:pt>
                <c:pt idx="161">
                  <c:v>-275</c:v>
                </c:pt>
                <c:pt idx="162">
                  <c:v>-358</c:v>
                </c:pt>
                <c:pt idx="163">
                  <c:v>-441</c:v>
                </c:pt>
                <c:pt idx="164">
                  <c:v>-436</c:v>
                </c:pt>
                <c:pt idx="165">
                  <c:v>-444</c:v>
                </c:pt>
                <c:pt idx="166">
                  <c:v>-494</c:v>
                </c:pt>
                <c:pt idx="167">
                  <c:v>-497</c:v>
                </c:pt>
                <c:pt idx="168">
                  <c:v>-497</c:v>
                </c:pt>
                <c:pt idx="169">
                  <c:v>-492</c:v>
                </c:pt>
                <c:pt idx="170">
                  <c:v>-494</c:v>
                </c:pt>
                <c:pt idx="171">
                  <c:v>-496</c:v>
                </c:pt>
                <c:pt idx="172">
                  <c:v>-481</c:v>
                </c:pt>
                <c:pt idx="173">
                  <c:v>-481</c:v>
                </c:pt>
                <c:pt idx="174">
                  <c:v>-497</c:v>
                </c:pt>
                <c:pt idx="175">
                  <c:v>-495</c:v>
                </c:pt>
                <c:pt idx="176">
                  <c:v>-469</c:v>
                </c:pt>
                <c:pt idx="177">
                  <c:v>-447</c:v>
                </c:pt>
                <c:pt idx="178">
                  <c:v>-497</c:v>
                </c:pt>
                <c:pt idx="179">
                  <c:v>-497</c:v>
                </c:pt>
                <c:pt idx="180">
                  <c:v>-470</c:v>
                </c:pt>
                <c:pt idx="181">
                  <c:v>-398</c:v>
                </c:pt>
                <c:pt idx="182">
                  <c:v>-396</c:v>
                </c:pt>
                <c:pt idx="183">
                  <c:v>-360</c:v>
                </c:pt>
                <c:pt idx="184">
                  <c:v>-376</c:v>
                </c:pt>
                <c:pt idx="185">
                  <c:v>-481</c:v>
                </c:pt>
                <c:pt idx="186">
                  <c:v>-491</c:v>
                </c:pt>
                <c:pt idx="187">
                  <c:v>-496</c:v>
                </c:pt>
                <c:pt idx="188">
                  <c:v>-493</c:v>
                </c:pt>
                <c:pt idx="189">
                  <c:v>-483</c:v>
                </c:pt>
                <c:pt idx="190">
                  <c:v>-471</c:v>
                </c:pt>
                <c:pt idx="191">
                  <c:v>-391</c:v>
                </c:pt>
                <c:pt idx="192">
                  <c:v>-424</c:v>
                </c:pt>
                <c:pt idx="193">
                  <c:v>-496</c:v>
                </c:pt>
                <c:pt idx="194">
                  <c:v>-494</c:v>
                </c:pt>
                <c:pt idx="195">
                  <c:v>-497</c:v>
                </c:pt>
                <c:pt idx="196">
                  <c:v>-478</c:v>
                </c:pt>
                <c:pt idx="197">
                  <c:v>-335</c:v>
                </c:pt>
                <c:pt idx="198">
                  <c:v>-422</c:v>
                </c:pt>
                <c:pt idx="199">
                  <c:v>-476</c:v>
                </c:pt>
                <c:pt idx="200">
                  <c:v>-463</c:v>
                </c:pt>
                <c:pt idx="201">
                  <c:v>-436</c:v>
                </c:pt>
                <c:pt idx="202">
                  <c:v>-281</c:v>
                </c:pt>
                <c:pt idx="203">
                  <c:v>-175</c:v>
                </c:pt>
                <c:pt idx="204">
                  <c:v>-158</c:v>
                </c:pt>
                <c:pt idx="205">
                  <c:v>-315</c:v>
                </c:pt>
                <c:pt idx="206">
                  <c:v>-398</c:v>
                </c:pt>
                <c:pt idx="207">
                  <c:v>-458</c:v>
                </c:pt>
                <c:pt idx="208">
                  <c:v>-497</c:v>
                </c:pt>
                <c:pt idx="209">
                  <c:v>-497</c:v>
                </c:pt>
                <c:pt idx="210">
                  <c:v>-497</c:v>
                </c:pt>
                <c:pt idx="211">
                  <c:v>-490</c:v>
                </c:pt>
                <c:pt idx="212">
                  <c:v>-480</c:v>
                </c:pt>
                <c:pt idx="213">
                  <c:v>-490</c:v>
                </c:pt>
                <c:pt idx="214">
                  <c:v>-454</c:v>
                </c:pt>
                <c:pt idx="215">
                  <c:v>-385</c:v>
                </c:pt>
                <c:pt idx="216">
                  <c:v>-453</c:v>
                </c:pt>
                <c:pt idx="217">
                  <c:v>-497</c:v>
                </c:pt>
                <c:pt idx="218">
                  <c:v>-349</c:v>
                </c:pt>
                <c:pt idx="219">
                  <c:v>-387</c:v>
                </c:pt>
                <c:pt idx="220">
                  <c:v>-482</c:v>
                </c:pt>
                <c:pt idx="221">
                  <c:v>-406</c:v>
                </c:pt>
                <c:pt idx="222">
                  <c:v>-294</c:v>
                </c:pt>
                <c:pt idx="223">
                  <c:v>-298</c:v>
                </c:pt>
                <c:pt idx="224">
                  <c:v>-314</c:v>
                </c:pt>
                <c:pt idx="225">
                  <c:v>-374</c:v>
                </c:pt>
                <c:pt idx="226">
                  <c:v>-486</c:v>
                </c:pt>
                <c:pt idx="227">
                  <c:v>-497</c:v>
                </c:pt>
                <c:pt idx="228">
                  <c:v>-490</c:v>
                </c:pt>
                <c:pt idx="229">
                  <c:v>-426</c:v>
                </c:pt>
                <c:pt idx="230">
                  <c:v>-336</c:v>
                </c:pt>
                <c:pt idx="231">
                  <c:v>-220</c:v>
                </c:pt>
                <c:pt idx="232">
                  <c:v>-77</c:v>
                </c:pt>
                <c:pt idx="233">
                  <c:v>-29</c:v>
                </c:pt>
                <c:pt idx="234">
                  <c:v>-6</c:v>
                </c:pt>
                <c:pt idx="235">
                  <c:v>-16</c:v>
                </c:pt>
                <c:pt idx="236">
                  <c:v>-42</c:v>
                </c:pt>
                <c:pt idx="237">
                  <c:v>-80</c:v>
                </c:pt>
                <c:pt idx="238">
                  <c:v>-194</c:v>
                </c:pt>
                <c:pt idx="239">
                  <c:v>-112</c:v>
                </c:pt>
                <c:pt idx="240">
                  <c:v>-85</c:v>
                </c:pt>
                <c:pt idx="241">
                  <c:v>-191</c:v>
                </c:pt>
                <c:pt idx="242">
                  <c:v>-260</c:v>
                </c:pt>
                <c:pt idx="243">
                  <c:v>-246</c:v>
                </c:pt>
                <c:pt idx="244">
                  <c:v>-409</c:v>
                </c:pt>
                <c:pt idx="245">
                  <c:v>-421</c:v>
                </c:pt>
                <c:pt idx="246">
                  <c:v>-432</c:v>
                </c:pt>
                <c:pt idx="247">
                  <c:v>-473</c:v>
                </c:pt>
                <c:pt idx="248">
                  <c:v>-466</c:v>
                </c:pt>
                <c:pt idx="249">
                  <c:v>-497</c:v>
                </c:pt>
                <c:pt idx="250">
                  <c:v>-488</c:v>
                </c:pt>
                <c:pt idx="251">
                  <c:v>-322</c:v>
                </c:pt>
                <c:pt idx="252">
                  <c:v>-181</c:v>
                </c:pt>
                <c:pt idx="253">
                  <c:v>-68</c:v>
                </c:pt>
                <c:pt idx="254">
                  <c:v>-36</c:v>
                </c:pt>
                <c:pt idx="255">
                  <c:v>-28</c:v>
                </c:pt>
                <c:pt idx="256">
                  <c:v>-4</c:v>
                </c:pt>
                <c:pt idx="257">
                  <c:v>3</c:v>
                </c:pt>
                <c:pt idx="258">
                  <c:v>6</c:v>
                </c:pt>
                <c:pt idx="259">
                  <c:v>6</c:v>
                </c:pt>
                <c:pt idx="260">
                  <c:v>5</c:v>
                </c:pt>
                <c:pt idx="261">
                  <c:v>6</c:v>
                </c:pt>
                <c:pt idx="262">
                  <c:v>5</c:v>
                </c:pt>
                <c:pt idx="263">
                  <c:v>-13</c:v>
                </c:pt>
                <c:pt idx="264">
                  <c:v>-16</c:v>
                </c:pt>
                <c:pt idx="265">
                  <c:v>-48</c:v>
                </c:pt>
                <c:pt idx="266">
                  <c:v>-95</c:v>
                </c:pt>
                <c:pt idx="267">
                  <c:v>-132</c:v>
                </c:pt>
                <c:pt idx="268">
                  <c:v>-192</c:v>
                </c:pt>
                <c:pt idx="269">
                  <c:v>-248</c:v>
                </c:pt>
                <c:pt idx="270">
                  <c:v>-317</c:v>
                </c:pt>
                <c:pt idx="271">
                  <c:v>-441</c:v>
                </c:pt>
                <c:pt idx="272">
                  <c:v>-336</c:v>
                </c:pt>
                <c:pt idx="273">
                  <c:v>-408</c:v>
                </c:pt>
                <c:pt idx="274">
                  <c:v>-492</c:v>
                </c:pt>
                <c:pt idx="275">
                  <c:v>-495</c:v>
                </c:pt>
                <c:pt idx="276">
                  <c:v>-493</c:v>
                </c:pt>
                <c:pt idx="277">
                  <c:v>-497</c:v>
                </c:pt>
                <c:pt idx="278">
                  <c:v>-487</c:v>
                </c:pt>
                <c:pt idx="279">
                  <c:v>-482</c:v>
                </c:pt>
                <c:pt idx="280">
                  <c:v>-496</c:v>
                </c:pt>
                <c:pt idx="281">
                  <c:v>-497</c:v>
                </c:pt>
                <c:pt idx="282">
                  <c:v>-494</c:v>
                </c:pt>
                <c:pt idx="283">
                  <c:v>-490</c:v>
                </c:pt>
                <c:pt idx="284">
                  <c:v>-480</c:v>
                </c:pt>
                <c:pt idx="285">
                  <c:v>-457</c:v>
                </c:pt>
                <c:pt idx="286">
                  <c:v>-471</c:v>
                </c:pt>
                <c:pt idx="287">
                  <c:v>-478</c:v>
                </c:pt>
                <c:pt idx="288">
                  <c:v>-497</c:v>
                </c:pt>
                <c:pt idx="289">
                  <c:v>-497</c:v>
                </c:pt>
                <c:pt idx="290">
                  <c:v>-497</c:v>
                </c:pt>
                <c:pt idx="291">
                  <c:v>-497</c:v>
                </c:pt>
                <c:pt idx="292">
                  <c:v>-486</c:v>
                </c:pt>
                <c:pt idx="293">
                  <c:v>-448</c:v>
                </c:pt>
                <c:pt idx="294">
                  <c:v>-495</c:v>
                </c:pt>
                <c:pt idx="295">
                  <c:v>-460</c:v>
                </c:pt>
                <c:pt idx="296">
                  <c:v>-294</c:v>
                </c:pt>
                <c:pt idx="297">
                  <c:v>-231</c:v>
                </c:pt>
                <c:pt idx="298">
                  <c:v>-115</c:v>
                </c:pt>
                <c:pt idx="299">
                  <c:v>-113</c:v>
                </c:pt>
                <c:pt idx="300">
                  <c:v>-129</c:v>
                </c:pt>
                <c:pt idx="301">
                  <c:v>-27</c:v>
                </c:pt>
                <c:pt idx="302">
                  <c:v>-9</c:v>
                </c:pt>
                <c:pt idx="303">
                  <c:v>6</c:v>
                </c:pt>
                <c:pt idx="304">
                  <c:v>4</c:v>
                </c:pt>
                <c:pt idx="305">
                  <c:v>-35</c:v>
                </c:pt>
                <c:pt idx="306">
                  <c:v>-165</c:v>
                </c:pt>
                <c:pt idx="307">
                  <c:v>-208</c:v>
                </c:pt>
                <c:pt idx="308">
                  <c:v>-178</c:v>
                </c:pt>
                <c:pt idx="309">
                  <c:v>-209</c:v>
                </c:pt>
                <c:pt idx="310">
                  <c:v>-218</c:v>
                </c:pt>
                <c:pt idx="311">
                  <c:v>-97</c:v>
                </c:pt>
              </c:numCache>
            </c:numRef>
          </c:val>
        </c:ser>
        <c:ser>
          <c:idx val="11"/>
          <c:order val="7"/>
          <c:tx>
            <c:strRef>
              <c:f>'Hourly Charts'!$Q$2</c:f>
              <c:strCache>
                <c:ptCount val="1"/>
                <c:pt idx="0">
                  <c:v>EPE</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412</c:v>
                </c:pt>
                <c:pt idx="1">
                  <c:v>405</c:v>
                </c:pt>
                <c:pt idx="2">
                  <c:v>392</c:v>
                </c:pt>
                <c:pt idx="3">
                  <c:v>370</c:v>
                </c:pt>
                <c:pt idx="4">
                  <c:v>409</c:v>
                </c:pt>
                <c:pt idx="5">
                  <c:v>393</c:v>
                </c:pt>
                <c:pt idx="6">
                  <c:v>383</c:v>
                </c:pt>
                <c:pt idx="7">
                  <c:v>380</c:v>
                </c:pt>
                <c:pt idx="8">
                  <c:v>398</c:v>
                </c:pt>
                <c:pt idx="9">
                  <c:v>323</c:v>
                </c:pt>
                <c:pt idx="10">
                  <c:v>305</c:v>
                </c:pt>
                <c:pt idx="11">
                  <c:v>320</c:v>
                </c:pt>
                <c:pt idx="12">
                  <c:v>318</c:v>
                </c:pt>
                <c:pt idx="13">
                  <c:v>336</c:v>
                </c:pt>
                <c:pt idx="14">
                  <c:v>380</c:v>
                </c:pt>
                <c:pt idx="15">
                  <c:v>399</c:v>
                </c:pt>
                <c:pt idx="16">
                  <c:v>353</c:v>
                </c:pt>
                <c:pt idx="17">
                  <c:v>355</c:v>
                </c:pt>
                <c:pt idx="18">
                  <c:v>309</c:v>
                </c:pt>
                <c:pt idx="19">
                  <c:v>307</c:v>
                </c:pt>
                <c:pt idx="20">
                  <c:v>361</c:v>
                </c:pt>
                <c:pt idx="21">
                  <c:v>428</c:v>
                </c:pt>
                <c:pt idx="22">
                  <c:v>463</c:v>
                </c:pt>
                <c:pt idx="23">
                  <c:v>422</c:v>
                </c:pt>
                <c:pt idx="24">
                  <c:v>380</c:v>
                </c:pt>
                <c:pt idx="25">
                  <c:v>359</c:v>
                </c:pt>
                <c:pt idx="26">
                  <c:v>370</c:v>
                </c:pt>
                <c:pt idx="27">
                  <c:v>355</c:v>
                </c:pt>
                <c:pt idx="28">
                  <c:v>328</c:v>
                </c:pt>
                <c:pt idx="29">
                  <c:v>334</c:v>
                </c:pt>
                <c:pt idx="30">
                  <c:v>356</c:v>
                </c:pt>
                <c:pt idx="31">
                  <c:v>417</c:v>
                </c:pt>
                <c:pt idx="32">
                  <c:v>390</c:v>
                </c:pt>
                <c:pt idx="33">
                  <c:v>320</c:v>
                </c:pt>
                <c:pt idx="34">
                  <c:v>305</c:v>
                </c:pt>
                <c:pt idx="35">
                  <c:v>375</c:v>
                </c:pt>
                <c:pt idx="36">
                  <c:v>354</c:v>
                </c:pt>
                <c:pt idx="37">
                  <c:v>320</c:v>
                </c:pt>
                <c:pt idx="38">
                  <c:v>311</c:v>
                </c:pt>
                <c:pt idx="39">
                  <c:v>341</c:v>
                </c:pt>
                <c:pt idx="40">
                  <c:v>355</c:v>
                </c:pt>
                <c:pt idx="41">
                  <c:v>350</c:v>
                </c:pt>
                <c:pt idx="42">
                  <c:v>344</c:v>
                </c:pt>
                <c:pt idx="43">
                  <c:v>343</c:v>
                </c:pt>
                <c:pt idx="44">
                  <c:v>347</c:v>
                </c:pt>
                <c:pt idx="45">
                  <c:v>336</c:v>
                </c:pt>
                <c:pt idx="46">
                  <c:v>336</c:v>
                </c:pt>
                <c:pt idx="47">
                  <c:v>321</c:v>
                </c:pt>
                <c:pt idx="48">
                  <c:v>339</c:v>
                </c:pt>
                <c:pt idx="49">
                  <c:v>356</c:v>
                </c:pt>
                <c:pt idx="50">
                  <c:v>360</c:v>
                </c:pt>
                <c:pt idx="51">
                  <c:v>359</c:v>
                </c:pt>
                <c:pt idx="52">
                  <c:v>358</c:v>
                </c:pt>
                <c:pt idx="53">
                  <c:v>361</c:v>
                </c:pt>
                <c:pt idx="54">
                  <c:v>351</c:v>
                </c:pt>
                <c:pt idx="55">
                  <c:v>364</c:v>
                </c:pt>
                <c:pt idx="56">
                  <c:v>383</c:v>
                </c:pt>
                <c:pt idx="57">
                  <c:v>430</c:v>
                </c:pt>
                <c:pt idx="58">
                  <c:v>413</c:v>
                </c:pt>
                <c:pt idx="59">
                  <c:v>363</c:v>
                </c:pt>
                <c:pt idx="60">
                  <c:v>340</c:v>
                </c:pt>
                <c:pt idx="61">
                  <c:v>341</c:v>
                </c:pt>
                <c:pt idx="62">
                  <c:v>343</c:v>
                </c:pt>
                <c:pt idx="63">
                  <c:v>348</c:v>
                </c:pt>
                <c:pt idx="64">
                  <c:v>321</c:v>
                </c:pt>
                <c:pt idx="65">
                  <c:v>345</c:v>
                </c:pt>
                <c:pt idx="66">
                  <c:v>347</c:v>
                </c:pt>
                <c:pt idx="67">
                  <c:v>362</c:v>
                </c:pt>
                <c:pt idx="68">
                  <c:v>342</c:v>
                </c:pt>
                <c:pt idx="69">
                  <c:v>360</c:v>
                </c:pt>
                <c:pt idx="70">
                  <c:v>341</c:v>
                </c:pt>
                <c:pt idx="71">
                  <c:v>336</c:v>
                </c:pt>
                <c:pt idx="72">
                  <c:v>331</c:v>
                </c:pt>
                <c:pt idx="73">
                  <c:v>326</c:v>
                </c:pt>
                <c:pt idx="74">
                  <c:v>372</c:v>
                </c:pt>
                <c:pt idx="75">
                  <c:v>255</c:v>
                </c:pt>
                <c:pt idx="76">
                  <c:v>222</c:v>
                </c:pt>
                <c:pt idx="77">
                  <c:v>305</c:v>
                </c:pt>
                <c:pt idx="78">
                  <c:v>340</c:v>
                </c:pt>
                <c:pt idx="79">
                  <c:v>423</c:v>
                </c:pt>
                <c:pt idx="80">
                  <c:v>400</c:v>
                </c:pt>
                <c:pt idx="81">
                  <c:v>399</c:v>
                </c:pt>
                <c:pt idx="82">
                  <c:v>357</c:v>
                </c:pt>
                <c:pt idx="83">
                  <c:v>366</c:v>
                </c:pt>
                <c:pt idx="84">
                  <c:v>330</c:v>
                </c:pt>
                <c:pt idx="85">
                  <c:v>347</c:v>
                </c:pt>
                <c:pt idx="86">
                  <c:v>380</c:v>
                </c:pt>
                <c:pt idx="87">
                  <c:v>380</c:v>
                </c:pt>
                <c:pt idx="88">
                  <c:v>356</c:v>
                </c:pt>
                <c:pt idx="89">
                  <c:v>351</c:v>
                </c:pt>
                <c:pt idx="90">
                  <c:v>412</c:v>
                </c:pt>
                <c:pt idx="91">
                  <c:v>430</c:v>
                </c:pt>
                <c:pt idx="92">
                  <c:v>388</c:v>
                </c:pt>
                <c:pt idx="93">
                  <c:v>329</c:v>
                </c:pt>
                <c:pt idx="94">
                  <c:v>343</c:v>
                </c:pt>
                <c:pt idx="95">
                  <c:v>336</c:v>
                </c:pt>
                <c:pt idx="96">
                  <c:v>330</c:v>
                </c:pt>
                <c:pt idx="97">
                  <c:v>348</c:v>
                </c:pt>
                <c:pt idx="98">
                  <c:v>340</c:v>
                </c:pt>
                <c:pt idx="99">
                  <c:v>346</c:v>
                </c:pt>
                <c:pt idx="100">
                  <c:v>316</c:v>
                </c:pt>
                <c:pt idx="101">
                  <c:v>326</c:v>
                </c:pt>
                <c:pt idx="102">
                  <c:v>321</c:v>
                </c:pt>
                <c:pt idx="103">
                  <c:v>348</c:v>
                </c:pt>
                <c:pt idx="104">
                  <c:v>398</c:v>
                </c:pt>
                <c:pt idx="105">
                  <c:v>404</c:v>
                </c:pt>
                <c:pt idx="106">
                  <c:v>371</c:v>
                </c:pt>
                <c:pt idx="107">
                  <c:v>372</c:v>
                </c:pt>
                <c:pt idx="108">
                  <c:v>372</c:v>
                </c:pt>
                <c:pt idx="109">
                  <c:v>368</c:v>
                </c:pt>
                <c:pt idx="110">
                  <c:v>384</c:v>
                </c:pt>
                <c:pt idx="111">
                  <c:v>377</c:v>
                </c:pt>
                <c:pt idx="112">
                  <c:v>355</c:v>
                </c:pt>
                <c:pt idx="113">
                  <c:v>385</c:v>
                </c:pt>
                <c:pt idx="114">
                  <c:v>419</c:v>
                </c:pt>
                <c:pt idx="115">
                  <c:v>484</c:v>
                </c:pt>
                <c:pt idx="116">
                  <c:v>489</c:v>
                </c:pt>
                <c:pt idx="117">
                  <c:v>428</c:v>
                </c:pt>
                <c:pt idx="118">
                  <c:v>372</c:v>
                </c:pt>
                <c:pt idx="119">
                  <c:v>311</c:v>
                </c:pt>
                <c:pt idx="120">
                  <c:v>337</c:v>
                </c:pt>
                <c:pt idx="121">
                  <c:v>337</c:v>
                </c:pt>
                <c:pt idx="122">
                  <c:v>333</c:v>
                </c:pt>
                <c:pt idx="123">
                  <c:v>362</c:v>
                </c:pt>
                <c:pt idx="124">
                  <c:v>388</c:v>
                </c:pt>
                <c:pt idx="125">
                  <c:v>356</c:v>
                </c:pt>
                <c:pt idx="126">
                  <c:v>345</c:v>
                </c:pt>
                <c:pt idx="127">
                  <c:v>333</c:v>
                </c:pt>
                <c:pt idx="128">
                  <c:v>419</c:v>
                </c:pt>
                <c:pt idx="129">
                  <c:v>438</c:v>
                </c:pt>
                <c:pt idx="130">
                  <c:v>394</c:v>
                </c:pt>
                <c:pt idx="131">
                  <c:v>382</c:v>
                </c:pt>
                <c:pt idx="132">
                  <c:v>399</c:v>
                </c:pt>
                <c:pt idx="133">
                  <c:v>324</c:v>
                </c:pt>
                <c:pt idx="134">
                  <c:v>332</c:v>
                </c:pt>
                <c:pt idx="135">
                  <c:v>341</c:v>
                </c:pt>
                <c:pt idx="136">
                  <c:v>361</c:v>
                </c:pt>
                <c:pt idx="137">
                  <c:v>351</c:v>
                </c:pt>
                <c:pt idx="138">
                  <c:v>426</c:v>
                </c:pt>
                <c:pt idx="139">
                  <c:v>417</c:v>
                </c:pt>
                <c:pt idx="140">
                  <c:v>365</c:v>
                </c:pt>
                <c:pt idx="141">
                  <c:v>369</c:v>
                </c:pt>
                <c:pt idx="142">
                  <c:v>356</c:v>
                </c:pt>
                <c:pt idx="143">
                  <c:v>323</c:v>
                </c:pt>
                <c:pt idx="144">
                  <c:v>365</c:v>
                </c:pt>
                <c:pt idx="145">
                  <c:v>466</c:v>
                </c:pt>
                <c:pt idx="146">
                  <c:v>400</c:v>
                </c:pt>
                <c:pt idx="147">
                  <c:v>382</c:v>
                </c:pt>
                <c:pt idx="148">
                  <c:v>374</c:v>
                </c:pt>
                <c:pt idx="149">
                  <c:v>357</c:v>
                </c:pt>
                <c:pt idx="150">
                  <c:v>292</c:v>
                </c:pt>
                <c:pt idx="151">
                  <c:v>392</c:v>
                </c:pt>
                <c:pt idx="152">
                  <c:v>382</c:v>
                </c:pt>
                <c:pt idx="153">
                  <c:v>429</c:v>
                </c:pt>
                <c:pt idx="154">
                  <c:v>422</c:v>
                </c:pt>
                <c:pt idx="155">
                  <c:v>412</c:v>
                </c:pt>
                <c:pt idx="156">
                  <c:v>414</c:v>
                </c:pt>
                <c:pt idx="157">
                  <c:v>422</c:v>
                </c:pt>
                <c:pt idx="158">
                  <c:v>434</c:v>
                </c:pt>
                <c:pt idx="159">
                  <c:v>457</c:v>
                </c:pt>
                <c:pt idx="160">
                  <c:v>495</c:v>
                </c:pt>
                <c:pt idx="161">
                  <c:v>472</c:v>
                </c:pt>
                <c:pt idx="162">
                  <c:v>462</c:v>
                </c:pt>
                <c:pt idx="163">
                  <c:v>463</c:v>
                </c:pt>
                <c:pt idx="164">
                  <c:v>462</c:v>
                </c:pt>
                <c:pt idx="165">
                  <c:v>432</c:v>
                </c:pt>
                <c:pt idx="166">
                  <c:v>431</c:v>
                </c:pt>
                <c:pt idx="167">
                  <c:v>419</c:v>
                </c:pt>
                <c:pt idx="168">
                  <c:v>321</c:v>
                </c:pt>
                <c:pt idx="169">
                  <c:v>325</c:v>
                </c:pt>
                <c:pt idx="170">
                  <c:v>327</c:v>
                </c:pt>
                <c:pt idx="171">
                  <c:v>355</c:v>
                </c:pt>
                <c:pt idx="172">
                  <c:v>366</c:v>
                </c:pt>
                <c:pt idx="173">
                  <c:v>369</c:v>
                </c:pt>
                <c:pt idx="174">
                  <c:v>360</c:v>
                </c:pt>
                <c:pt idx="175">
                  <c:v>397</c:v>
                </c:pt>
                <c:pt idx="176">
                  <c:v>435</c:v>
                </c:pt>
                <c:pt idx="177">
                  <c:v>435</c:v>
                </c:pt>
                <c:pt idx="178">
                  <c:v>396</c:v>
                </c:pt>
                <c:pt idx="179">
                  <c:v>366</c:v>
                </c:pt>
                <c:pt idx="180">
                  <c:v>352</c:v>
                </c:pt>
                <c:pt idx="181">
                  <c:v>373</c:v>
                </c:pt>
                <c:pt idx="182">
                  <c:v>393</c:v>
                </c:pt>
                <c:pt idx="183">
                  <c:v>398</c:v>
                </c:pt>
                <c:pt idx="184">
                  <c:v>481</c:v>
                </c:pt>
                <c:pt idx="185">
                  <c:v>486</c:v>
                </c:pt>
                <c:pt idx="186">
                  <c:v>493</c:v>
                </c:pt>
                <c:pt idx="187">
                  <c:v>462</c:v>
                </c:pt>
                <c:pt idx="188">
                  <c:v>452</c:v>
                </c:pt>
                <c:pt idx="189">
                  <c:v>433</c:v>
                </c:pt>
                <c:pt idx="190">
                  <c:v>437</c:v>
                </c:pt>
                <c:pt idx="191">
                  <c:v>401</c:v>
                </c:pt>
                <c:pt idx="192">
                  <c:v>368</c:v>
                </c:pt>
                <c:pt idx="193">
                  <c:v>404</c:v>
                </c:pt>
                <c:pt idx="194">
                  <c:v>403</c:v>
                </c:pt>
                <c:pt idx="195">
                  <c:v>350</c:v>
                </c:pt>
                <c:pt idx="196">
                  <c:v>337</c:v>
                </c:pt>
                <c:pt idx="197">
                  <c:v>347</c:v>
                </c:pt>
                <c:pt idx="198">
                  <c:v>416</c:v>
                </c:pt>
                <c:pt idx="199">
                  <c:v>410</c:v>
                </c:pt>
                <c:pt idx="200">
                  <c:v>430</c:v>
                </c:pt>
                <c:pt idx="201">
                  <c:v>476</c:v>
                </c:pt>
                <c:pt idx="202">
                  <c:v>486</c:v>
                </c:pt>
                <c:pt idx="203">
                  <c:v>421</c:v>
                </c:pt>
                <c:pt idx="204">
                  <c:v>317</c:v>
                </c:pt>
                <c:pt idx="205">
                  <c:v>313</c:v>
                </c:pt>
                <c:pt idx="206">
                  <c:v>350</c:v>
                </c:pt>
                <c:pt idx="207">
                  <c:v>371</c:v>
                </c:pt>
                <c:pt idx="208">
                  <c:v>376</c:v>
                </c:pt>
                <c:pt idx="209">
                  <c:v>392</c:v>
                </c:pt>
                <c:pt idx="210">
                  <c:v>386</c:v>
                </c:pt>
                <c:pt idx="211">
                  <c:v>379</c:v>
                </c:pt>
                <c:pt idx="212">
                  <c:v>384</c:v>
                </c:pt>
                <c:pt idx="213">
                  <c:v>367</c:v>
                </c:pt>
                <c:pt idx="214">
                  <c:v>304</c:v>
                </c:pt>
                <c:pt idx="215">
                  <c:v>304</c:v>
                </c:pt>
                <c:pt idx="216">
                  <c:v>333</c:v>
                </c:pt>
                <c:pt idx="217">
                  <c:v>344</c:v>
                </c:pt>
                <c:pt idx="218">
                  <c:v>360</c:v>
                </c:pt>
                <c:pt idx="219">
                  <c:v>377</c:v>
                </c:pt>
                <c:pt idx="220">
                  <c:v>375</c:v>
                </c:pt>
                <c:pt idx="221">
                  <c:v>365</c:v>
                </c:pt>
                <c:pt idx="222">
                  <c:v>368</c:v>
                </c:pt>
                <c:pt idx="223">
                  <c:v>350</c:v>
                </c:pt>
                <c:pt idx="224">
                  <c:v>357</c:v>
                </c:pt>
                <c:pt idx="225">
                  <c:v>366</c:v>
                </c:pt>
                <c:pt idx="226">
                  <c:v>382</c:v>
                </c:pt>
                <c:pt idx="227">
                  <c:v>385</c:v>
                </c:pt>
                <c:pt idx="228">
                  <c:v>384</c:v>
                </c:pt>
                <c:pt idx="229">
                  <c:v>382</c:v>
                </c:pt>
                <c:pt idx="230">
                  <c:v>376</c:v>
                </c:pt>
                <c:pt idx="231">
                  <c:v>383</c:v>
                </c:pt>
                <c:pt idx="232">
                  <c:v>369</c:v>
                </c:pt>
                <c:pt idx="233">
                  <c:v>349</c:v>
                </c:pt>
                <c:pt idx="234">
                  <c:v>339</c:v>
                </c:pt>
                <c:pt idx="235">
                  <c:v>367</c:v>
                </c:pt>
                <c:pt idx="236">
                  <c:v>391</c:v>
                </c:pt>
                <c:pt idx="237">
                  <c:v>361</c:v>
                </c:pt>
                <c:pt idx="238">
                  <c:v>354</c:v>
                </c:pt>
                <c:pt idx="239">
                  <c:v>332</c:v>
                </c:pt>
                <c:pt idx="240">
                  <c:v>302</c:v>
                </c:pt>
                <c:pt idx="241">
                  <c:v>328</c:v>
                </c:pt>
                <c:pt idx="242">
                  <c:v>342</c:v>
                </c:pt>
                <c:pt idx="243">
                  <c:v>380</c:v>
                </c:pt>
                <c:pt idx="244">
                  <c:v>382</c:v>
                </c:pt>
                <c:pt idx="245">
                  <c:v>426</c:v>
                </c:pt>
                <c:pt idx="246">
                  <c:v>476</c:v>
                </c:pt>
                <c:pt idx="247">
                  <c:v>477</c:v>
                </c:pt>
                <c:pt idx="248">
                  <c:v>412</c:v>
                </c:pt>
                <c:pt idx="249">
                  <c:v>358</c:v>
                </c:pt>
                <c:pt idx="250">
                  <c:v>363</c:v>
                </c:pt>
                <c:pt idx="251">
                  <c:v>364</c:v>
                </c:pt>
                <c:pt idx="252">
                  <c:v>331</c:v>
                </c:pt>
                <c:pt idx="253">
                  <c:v>348</c:v>
                </c:pt>
                <c:pt idx="254">
                  <c:v>377</c:v>
                </c:pt>
                <c:pt idx="255">
                  <c:v>375</c:v>
                </c:pt>
                <c:pt idx="256">
                  <c:v>375</c:v>
                </c:pt>
                <c:pt idx="257">
                  <c:v>353</c:v>
                </c:pt>
                <c:pt idx="258">
                  <c:v>331</c:v>
                </c:pt>
                <c:pt idx="259">
                  <c:v>335</c:v>
                </c:pt>
                <c:pt idx="260">
                  <c:v>342</c:v>
                </c:pt>
                <c:pt idx="261">
                  <c:v>326</c:v>
                </c:pt>
                <c:pt idx="262">
                  <c:v>317</c:v>
                </c:pt>
                <c:pt idx="263">
                  <c:v>345</c:v>
                </c:pt>
                <c:pt idx="264">
                  <c:v>330</c:v>
                </c:pt>
                <c:pt idx="265">
                  <c:v>320</c:v>
                </c:pt>
                <c:pt idx="266">
                  <c:v>367</c:v>
                </c:pt>
                <c:pt idx="267">
                  <c:v>333</c:v>
                </c:pt>
                <c:pt idx="268">
                  <c:v>308</c:v>
                </c:pt>
                <c:pt idx="269">
                  <c:v>321</c:v>
                </c:pt>
                <c:pt idx="270">
                  <c:v>367</c:v>
                </c:pt>
                <c:pt idx="271">
                  <c:v>387</c:v>
                </c:pt>
                <c:pt idx="272">
                  <c:v>401</c:v>
                </c:pt>
                <c:pt idx="273">
                  <c:v>366</c:v>
                </c:pt>
                <c:pt idx="274">
                  <c:v>375</c:v>
                </c:pt>
                <c:pt idx="275">
                  <c:v>372</c:v>
                </c:pt>
                <c:pt idx="276">
                  <c:v>390</c:v>
                </c:pt>
                <c:pt idx="277">
                  <c:v>369</c:v>
                </c:pt>
                <c:pt idx="278">
                  <c:v>352</c:v>
                </c:pt>
                <c:pt idx="279">
                  <c:v>367</c:v>
                </c:pt>
                <c:pt idx="280">
                  <c:v>384</c:v>
                </c:pt>
                <c:pt idx="281">
                  <c:v>366</c:v>
                </c:pt>
                <c:pt idx="282">
                  <c:v>376</c:v>
                </c:pt>
                <c:pt idx="283">
                  <c:v>379</c:v>
                </c:pt>
                <c:pt idx="284">
                  <c:v>359</c:v>
                </c:pt>
                <c:pt idx="285">
                  <c:v>354</c:v>
                </c:pt>
                <c:pt idx="286">
                  <c:v>385</c:v>
                </c:pt>
                <c:pt idx="287">
                  <c:v>333</c:v>
                </c:pt>
                <c:pt idx="288">
                  <c:v>353</c:v>
                </c:pt>
                <c:pt idx="289">
                  <c:v>372</c:v>
                </c:pt>
                <c:pt idx="290">
                  <c:v>384</c:v>
                </c:pt>
                <c:pt idx="291">
                  <c:v>382</c:v>
                </c:pt>
                <c:pt idx="292">
                  <c:v>372</c:v>
                </c:pt>
                <c:pt idx="293">
                  <c:v>342</c:v>
                </c:pt>
                <c:pt idx="294">
                  <c:v>333</c:v>
                </c:pt>
                <c:pt idx="295">
                  <c:v>349</c:v>
                </c:pt>
                <c:pt idx="296">
                  <c:v>361</c:v>
                </c:pt>
                <c:pt idx="297">
                  <c:v>368</c:v>
                </c:pt>
                <c:pt idx="298">
                  <c:v>364</c:v>
                </c:pt>
                <c:pt idx="299">
                  <c:v>369</c:v>
                </c:pt>
                <c:pt idx="300">
                  <c:v>382</c:v>
                </c:pt>
                <c:pt idx="301">
                  <c:v>160</c:v>
                </c:pt>
                <c:pt idx="302">
                  <c:v>12</c:v>
                </c:pt>
                <c:pt idx="303">
                  <c:v>47</c:v>
                </c:pt>
                <c:pt idx="304">
                  <c:v>70</c:v>
                </c:pt>
                <c:pt idx="305">
                  <c:v>8</c:v>
                </c:pt>
                <c:pt idx="306">
                  <c:v>93</c:v>
                </c:pt>
                <c:pt idx="307">
                  <c:v>186</c:v>
                </c:pt>
                <c:pt idx="308">
                  <c:v>290</c:v>
                </c:pt>
                <c:pt idx="309">
                  <c:v>379</c:v>
                </c:pt>
                <c:pt idx="310">
                  <c:v>328</c:v>
                </c:pt>
                <c:pt idx="311">
                  <c:v>308</c:v>
                </c:pt>
              </c:numCache>
            </c:numRef>
          </c:val>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93</c:v>
                </c:pt>
                <c:pt idx="1">
                  <c:v>268</c:v>
                </c:pt>
                <c:pt idx="2">
                  <c:v>249</c:v>
                </c:pt>
                <c:pt idx="3">
                  <c:v>203</c:v>
                </c:pt>
                <c:pt idx="4">
                  <c:v>177</c:v>
                </c:pt>
                <c:pt idx="5">
                  <c:v>146</c:v>
                </c:pt>
                <c:pt idx="6">
                  <c:v>70</c:v>
                </c:pt>
                <c:pt idx="7">
                  <c:v>-15</c:v>
                </c:pt>
                <c:pt idx="8">
                  <c:v>3</c:v>
                </c:pt>
                <c:pt idx="9">
                  <c:v>-87</c:v>
                </c:pt>
                <c:pt idx="10">
                  <c:v>-147</c:v>
                </c:pt>
                <c:pt idx="11">
                  <c:v>-45</c:v>
                </c:pt>
                <c:pt idx="12">
                  <c:v>-30</c:v>
                </c:pt>
                <c:pt idx="13">
                  <c:v>-33</c:v>
                </c:pt>
                <c:pt idx="14">
                  <c:v>-7</c:v>
                </c:pt>
                <c:pt idx="15">
                  <c:v>-14</c:v>
                </c:pt>
                <c:pt idx="16">
                  <c:v>-93</c:v>
                </c:pt>
                <c:pt idx="17">
                  <c:v>-123</c:v>
                </c:pt>
                <c:pt idx="18">
                  <c:v>-140</c:v>
                </c:pt>
                <c:pt idx="19">
                  <c:v>-93</c:v>
                </c:pt>
                <c:pt idx="20">
                  <c:v>-5</c:v>
                </c:pt>
                <c:pt idx="21">
                  <c:v>25</c:v>
                </c:pt>
                <c:pt idx="22">
                  <c:v>18</c:v>
                </c:pt>
                <c:pt idx="23">
                  <c:v>-44</c:v>
                </c:pt>
                <c:pt idx="24">
                  <c:v>-81</c:v>
                </c:pt>
                <c:pt idx="25">
                  <c:v>-74</c:v>
                </c:pt>
                <c:pt idx="26">
                  <c:v>-95</c:v>
                </c:pt>
                <c:pt idx="27">
                  <c:v>-77</c:v>
                </c:pt>
                <c:pt idx="28">
                  <c:v>-184</c:v>
                </c:pt>
                <c:pt idx="29">
                  <c:v>-222</c:v>
                </c:pt>
                <c:pt idx="30">
                  <c:v>-302</c:v>
                </c:pt>
                <c:pt idx="31">
                  <c:v>-423</c:v>
                </c:pt>
                <c:pt idx="32">
                  <c:v>-357</c:v>
                </c:pt>
                <c:pt idx="33">
                  <c:v>-280</c:v>
                </c:pt>
                <c:pt idx="34">
                  <c:v>-245</c:v>
                </c:pt>
                <c:pt idx="35">
                  <c:v>-214</c:v>
                </c:pt>
                <c:pt idx="36">
                  <c:v>-101</c:v>
                </c:pt>
                <c:pt idx="37">
                  <c:v>-61</c:v>
                </c:pt>
                <c:pt idx="38">
                  <c:v>-110</c:v>
                </c:pt>
                <c:pt idx="39">
                  <c:v>-144</c:v>
                </c:pt>
                <c:pt idx="40">
                  <c:v>-157</c:v>
                </c:pt>
                <c:pt idx="41">
                  <c:v>-160</c:v>
                </c:pt>
                <c:pt idx="42">
                  <c:v>-56</c:v>
                </c:pt>
                <c:pt idx="43">
                  <c:v>-23</c:v>
                </c:pt>
                <c:pt idx="44">
                  <c:v>-28</c:v>
                </c:pt>
                <c:pt idx="45">
                  <c:v>-32</c:v>
                </c:pt>
                <c:pt idx="46">
                  <c:v>7</c:v>
                </c:pt>
                <c:pt idx="47">
                  <c:v>57</c:v>
                </c:pt>
                <c:pt idx="48">
                  <c:v>47</c:v>
                </c:pt>
                <c:pt idx="49">
                  <c:v>69</c:v>
                </c:pt>
                <c:pt idx="50">
                  <c:v>147</c:v>
                </c:pt>
                <c:pt idx="51">
                  <c:v>175</c:v>
                </c:pt>
                <c:pt idx="52">
                  <c:v>176</c:v>
                </c:pt>
                <c:pt idx="53">
                  <c:v>172</c:v>
                </c:pt>
                <c:pt idx="54">
                  <c:v>187</c:v>
                </c:pt>
                <c:pt idx="55">
                  <c:v>177</c:v>
                </c:pt>
                <c:pt idx="56">
                  <c:v>230</c:v>
                </c:pt>
                <c:pt idx="57">
                  <c:v>312</c:v>
                </c:pt>
                <c:pt idx="58">
                  <c:v>355</c:v>
                </c:pt>
                <c:pt idx="59">
                  <c:v>347</c:v>
                </c:pt>
                <c:pt idx="60">
                  <c:v>365</c:v>
                </c:pt>
                <c:pt idx="61">
                  <c:v>380</c:v>
                </c:pt>
                <c:pt idx="62">
                  <c:v>388</c:v>
                </c:pt>
                <c:pt idx="63">
                  <c:v>386</c:v>
                </c:pt>
                <c:pt idx="64">
                  <c:v>330</c:v>
                </c:pt>
                <c:pt idx="65">
                  <c:v>211</c:v>
                </c:pt>
                <c:pt idx="66">
                  <c:v>168</c:v>
                </c:pt>
                <c:pt idx="67">
                  <c:v>212</c:v>
                </c:pt>
                <c:pt idx="68">
                  <c:v>164</c:v>
                </c:pt>
                <c:pt idx="69">
                  <c:v>182</c:v>
                </c:pt>
                <c:pt idx="70">
                  <c:v>266</c:v>
                </c:pt>
                <c:pt idx="71">
                  <c:v>302</c:v>
                </c:pt>
                <c:pt idx="72">
                  <c:v>280</c:v>
                </c:pt>
                <c:pt idx="73">
                  <c:v>162</c:v>
                </c:pt>
                <c:pt idx="74">
                  <c:v>78</c:v>
                </c:pt>
                <c:pt idx="75">
                  <c:v>31</c:v>
                </c:pt>
                <c:pt idx="76">
                  <c:v>-3</c:v>
                </c:pt>
                <c:pt idx="77">
                  <c:v>-115</c:v>
                </c:pt>
                <c:pt idx="78">
                  <c:v>-118</c:v>
                </c:pt>
                <c:pt idx="79">
                  <c:v>-149</c:v>
                </c:pt>
                <c:pt idx="80">
                  <c:v>-154</c:v>
                </c:pt>
                <c:pt idx="81">
                  <c:v>-126</c:v>
                </c:pt>
                <c:pt idx="82">
                  <c:v>-121</c:v>
                </c:pt>
                <c:pt idx="83">
                  <c:v>-75</c:v>
                </c:pt>
                <c:pt idx="84">
                  <c:v>3</c:v>
                </c:pt>
                <c:pt idx="85">
                  <c:v>-60</c:v>
                </c:pt>
                <c:pt idx="86">
                  <c:v>-80</c:v>
                </c:pt>
                <c:pt idx="87">
                  <c:v>-109</c:v>
                </c:pt>
                <c:pt idx="88">
                  <c:v>-107</c:v>
                </c:pt>
                <c:pt idx="89">
                  <c:v>-114</c:v>
                </c:pt>
                <c:pt idx="90">
                  <c:v>-171</c:v>
                </c:pt>
                <c:pt idx="91">
                  <c:v>-218</c:v>
                </c:pt>
                <c:pt idx="92">
                  <c:v>-149</c:v>
                </c:pt>
                <c:pt idx="93">
                  <c:v>-81</c:v>
                </c:pt>
                <c:pt idx="94">
                  <c:v>42</c:v>
                </c:pt>
                <c:pt idx="95">
                  <c:v>106</c:v>
                </c:pt>
                <c:pt idx="96">
                  <c:v>182</c:v>
                </c:pt>
                <c:pt idx="97">
                  <c:v>301</c:v>
                </c:pt>
                <c:pt idx="98">
                  <c:v>340</c:v>
                </c:pt>
                <c:pt idx="99">
                  <c:v>314</c:v>
                </c:pt>
                <c:pt idx="100">
                  <c:v>261</c:v>
                </c:pt>
                <c:pt idx="101">
                  <c:v>200</c:v>
                </c:pt>
                <c:pt idx="102">
                  <c:v>184</c:v>
                </c:pt>
                <c:pt idx="103">
                  <c:v>180</c:v>
                </c:pt>
                <c:pt idx="104">
                  <c:v>230</c:v>
                </c:pt>
                <c:pt idx="105">
                  <c:v>246</c:v>
                </c:pt>
                <c:pt idx="106">
                  <c:v>248</c:v>
                </c:pt>
                <c:pt idx="107">
                  <c:v>320</c:v>
                </c:pt>
                <c:pt idx="108">
                  <c:v>337</c:v>
                </c:pt>
                <c:pt idx="109">
                  <c:v>296</c:v>
                </c:pt>
                <c:pt idx="110">
                  <c:v>230</c:v>
                </c:pt>
                <c:pt idx="111">
                  <c:v>205</c:v>
                </c:pt>
                <c:pt idx="112">
                  <c:v>43</c:v>
                </c:pt>
                <c:pt idx="113">
                  <c:v>-63</c:v>
                </c:pt>
                <c:pt idx="114">
                  <c:v>-17</c:v>
                </c:pt>
                <c:pt idx="115">
                  <c:v>-45</c:v>
                </c:pt>
                <c:pt idx="116">
                  <c:v>-82</c:v>
                </c:pt>
                <c:pt idx="117">
                  <c:v>-121</c:v>
                </c:pt>
                <c:pt idx="118">
                  <c:v>-157</c:v>
                </c:pt>
                <c:pt idx="119">
                  <c:v>-206</c:v>
                </c:pt>
                <c:pt idx="120">
                  <c:v>-178</c:v>
                </c:pt>
                <c:pt idx="121">
                  <c:v>-122</c:v>
                </c:pt>
                <c:pt idx="122">
                  <c:v>-61</c:v>
                </c:pt>
                <c:pt idx="123">
                  <c:v>-27</c:v>
                </c:pt>
                <c:pt idx="124">
                  <c:v>-98</c:v>
                </c:pt>
                <c:pt idx="125">
                  <c:v>-111</c:v>
                </c:pt>
                <c:pt idx="126">
                  <c:v>-109</c:v>
                </c:pt>
                <c:pt idx="127">
                  <c:v>-184</c:v>
                </c:pt>
                <c:pt idx="128">
                  <c:v>-254</c:v>
                </c:pt>
                <c:pt idx="129">
                  <c:v>-221</c:v>
                </c:pt>
                <c:pt idx="130">
                  <c:v>-156</c:v>
                </c:pt>
                <c:pt idx="131">
                  <c:v>-55</c:v>
                </c:pt>
                <c:pt idx="132">
                  <c:v>-29</c:v>
                </c:pt>
                <c:pt idx="133">
                  <c:v>0</c:v>
                </c:pt>
                <c:pt idx="134">
                  <c:v>88</c:v>
                </c:pt>
                <c:pt idx="135">
                  <c:v>105</c:v>
                </c:pt>
                <c:pt idx="136">
                  <c:v>50</c:v>
                </c:pt>
                <c:pt idx="137">
                  <c:v>123</c:v>
                </c:pt>
                <c:pt idx="138">
                  <c:v>150</c:v>
                </c:pt>
                <c:pt idx="139">
                  <c:v>225</c:v>
                </c:pt>
                <c:pt idx="140">
                  <c:v>221</c:v>
                </c:pt>
                <c:pt idx="141">
                  <c:v>257</c:v>
                </c:pt>
                <c:pt idx="142">
                  <c:v>291</c:v>
                </c:pt>
                <c:pt idx="143">
                  <c:v>331</c:v>
                </c:pt>
                <c:pt idx="144">
                  <c:v>332</c:v>
                </c:pt>
                <c:pt idx="145">
                  <c:v>387</c:v>
                </c:pt>
                <c:pt idx="146">
                  <c:v>365</c:v>
                </c:pt>
                <c:pt idx="147">
                  <c:v>281</c:v>
                </c:pt>
                <c:pt idx="148">
                  <c:v>155</c:v>
                </c:pt>
                <c:pt idx="149">
                  <c:v>-20</c:v>
                </c:pt>
                <c:pt idx="150">
                  <c:v>-189</c:v>
                </c:pt>
                <c:pt idx="151">
                  <c:v>-250</c:v>
                </c:pt>
                <c:pt idx="152">
                  <c:v>-256</c:v>
                </c:pt>
                <c:pt idx="153">
                  <c:v>-239</c:v>
                </c:pt>
                <c:pt idx="154">
                  <c:v>-219</c:v>
                </c:pt>
                <c:pt idx="155">
                  <c:v>-165</c:v>
                </c:pt>
                <c:pt idx="156">
                  <c:v>-85</c:v>
                </c:pt>
                <c:pt idx="157">
                  <c:v>-4</c:v>
                </c:pt>
                <c:pt idx="158">
                  <c:v>18</c:v>
                </c:pt>
                <c:pt idx="159">
                  <c:v>-1</c:v>
                </c:pt>
                <c:pt idx="160">
                  <c:v>-116</c:v>
                </c:pt>
                <c:pt idx="161">
                  <c:v>-107</c:v>
                </c:pt>
                <c:pt idx="162">
                  <c:v>-85</c:v>
                </c:pt>
                <c:pt idx="163">
                  <c:v>-59</c:v>
                </c:pt>
                <c:pt idx="164">
                  <c:v>-12</c:v>
                </c:pt>
                <c:pt idx="165">
                  <c:v>-16</c:v>
                </c:pt>
                <c:pt idx="166">
                  <c:v>21</c:v>
                </c:pt>
                <c:pt idx="167">
                  <c:v>72</c:v>
                </c:pt>
                <c:pt idx="168">
                  <c:v>118</c:v>
                </c:pt>
                <c:pt idx="169">
                  <c:v>138</c:v>
                </c:pt>
                <c:pt idx="170">
                  <c:v>144</c:v>
                </c:pt>
                <c:pt idx="171">
                  <c:v>97</c:v>
                </c:pt>
                <c:pt idx="172">
                  <c:v>85</c:v>
                </c:pt>
                <c:pt idx="173">
                  <c:v>-22</c:v>
                </c:pt>
                <c:pt idx="174">
                  <c:v>-50</c:v>
                </c:pt>
                <c:pt idx="175">
                  <c:v>-52</c:v>
                </c:pt>
                <c:pt idx="176">
                  <c:v>-33</c:v>
                </c:pt>
                <c:pt idx="177">
                  <c:v>18</c:v>
                </c:pt>
                <c:pt idx="178">
                  <c:v>79</c:v>
                </c:pt>
                <c:pt idx="179">
                  <c:v>31</c:v>
                </c:pt>
                <c:pt idx="180">
                  <c:v>39</c:v>
                </c:pt>
                <c:pt idx="181">
                  <c:v>7</c:v>
                </c:pt>
                <c:pt idx="182">
                  <c:v>27</c:v>
                </c:pt>
                <c:pt idx="183">
                  <c:v>-15</c:v>
                </c:pt>
                <c:pt idx="184">
                  <c:v>-24</c:v>
                </c:pt>
                <c:pt idx="185">
                  <c:v>33</c:v>
                </c:pt>
                <c:pt idx="186">
                  <c:v>64</c:v>
                </c:pt>
                <c:pt idx="187">
                  <c:v>47</c:v>
                </c:pt>
                <c:pt idx="188">
                  <c:v>70</c:v>
                </c:pt>
                <c:pt idx="189">
                  <c:v>135</c:v>
                </c:pt>
                <c:pt idx="190">
                  <c:v>206</c:v>
                </c:pt>
                <c:pt idx="191">
                  <c:v>182</c:v>
                </c:pt>
                <c:pt idx="192">
                  <c:v>216</c:v>
                </c:pt>
                <c:pt idx="193">
                  <c:v>231</c:v>
                </c:pt>
                <c:pt idx="194">
                  <c:v>283</c:v>
                </c:pt>
                <c:pt idx="195">
                  <c:v>288</c:v>
                </c:pt>
                <c:pt idx="196">
                  <c:v>219</c:v>
                </c:pt>
                <c:pt idx="197">
                  <c:v>1</c:v>
                </c:pt>
                <c:pt idx="198">
                  <c:v>-16</c:v>
                </c:pt>
                <c:pt idx="199">
                  <c:v>31</c:v>
                </c:pt>
                <c:pt idx="200">
                  <c:v>33</c:v>
                </c:pt>
                <c:pt idx="201">
                  <c:v>-10</c:v>
                </c:pt>
                <c:pt idx="202">
                  <c:v>-67</c:v>
                </c:pt>
                <c:pt idx="203">
                  <c:v>-38</c:v>
                </c:pt>
                <c:pt idx="204">
                  <c:v>96</c:v>
                </c:pt>
                <c:pt idx="205">
                  <c:v>225</c:v>
                </c:pt>
                <c:pt idx="206">
                  <c:v>300</c:v>
                </c:pt>
                <c:pt idx="207">
                  <c:v>333</c:v>
                </c:pt>
                <c:pt idx="208">
                  <c:v>239</c:v>
                </c:pt>
                <c:pt idx="209">
                  <c:v>227</c:v>
                </c:pt>
                <c:pt idx="210">
                  <c:v>279</c:v>
                </c:pt>
                <c:pt idx="211">
                  <c:v>258</c:v>
                </c:pt>
                <c:pt idx="212">
                  <c:v>212</c:v>
                </c:pt>
                <c:pt idx="213">
                  <c:v>312</c:v>
                </c:pt>
                <c:pt idx="214">
                  <c:v>338</c:v>
                </c:pt>
                <c:pt idx="215">
                  <c:v>360</c:v>
                </c:pt>
                <c:pt idx="216">
                  <c:v>325</c:v>
                </c:pt>
                <c:pt idx="217">
                  <c:v>451</c:v>
                </c:pt>
                <c:pt idx="218">
                  <c:v>405</c:v>
                </c:pt>
                <c:pt idx="219">
                  <c:v>431</c:v>
                </c:pt>
                <c:pt idx="220">
                  <c:v>450</c:v>
                </c:pt>
                <c:pt idx="221">
                  <c:v>360</c:v>
                </c:pt>
                <c:pt idx="222">
                  <c:v>287</c:v>
                </c:pt>
                <c:pt idx="223">
                  <c:v>272</c:v>
                </c:pt>
                <c:pt idx="224">
                  <c:v>316</c:v>
                </c:pt>
                <c:pt idx="225">
                  <c:v>280</c:v>
                </c:pt>
                <c:pt idx="226">
                  <c:v>313</c:v>
                </c:pt>
                <c:pt idx="227">
                  <c:v>331</c:v>
                </c:pt>
                <c:pt idx="228">
                  <c:v>358</c:v>
                </c:pt>
                <c:pt idx="229">
                  <c:v>347</c:v>
                </c:pt>
                <c:pt idx="230">
                  <c:v>281</c:v>
                </c:pt>
                <c:pt idx="231">
                  <c:v>221</c:v>
                </c:pt>
                <c:pt idx="232">
                  <c:v>62</c:v>
                </c:pt>
                <c:pt idx="233">
                  <c:v>26</c:v>
                </c:pt>
                <c:pt idx="234">
                  <c:v>11</c:v>
                </c:pt>
                <c:pt idx="235">
                  <c:v>-20</c:v>
                </c:pt>
                <c:pt idx="236">
                  <c:v>2</c:v>
                </c:pt>
                <c:pt idx="237">
                  <c:v>59</c:v>
                </c:pt>
                <c:pt idx="238">
                  <c:v>123</c:v>
                </c:pt>
                <c:pt idx="239">
                  <c:v>105</c:v>
                </c:pt>
                <c:pt idx="240">
                  <c:v>80</c:v>
                </c:pt>
                <c:pt idx="241">
                  <c:v>129</c:v>
                </c:pt>
                <c:pt idx="242">
                  <c:v>155</c:v>
                </c:pt>
                <c:pt idx="243">
                  <c:v>121</c:v>
                </c:pt>
                <c:pt idx="244">
                  <c:v>126</c:v>
                </c:pt>
                <c:pt idx="245">
                  <c:v>42</c:v>
                </c:pt>
                <c:pt idx="246">
                  <c:v>8</c:v>
                </c:pt>
                <c:pt idx="247">
                  <c:v>36</c:v>
                </c:pt>
                <c:pt idx="248">
                  <c:v>94</c:v>
                </c:pt>
                <c:pt idx="249">
                  <c:v>146</c:v>
                </c:pt>
                <c:pt idx="250">
                  <c:v>101</c:v>
                </c:pt>
                <c:pt idx="251">
                  <c:v>-4</c:v>
                </c:pt>
                <c:pt idx="252">
                  <c:v>-37</c:v>
                </c:pt>
                <c:pt idx="253">
                  <c:v>-92</c:v>
                </c:pt>
                <c:pt idx="254">
                  <c:v>-81</c:v>
                </c:pt>
                <c:pt idx="255">
                  <c:v>-109</c:v>
                </c:pt>
                <c:pt idx="256">
                  <c:v>-188</c:v>
                </c:pt>
                <c:pt idx="257">
                  <c:v>-238</c:v>
                </c:pt>
                <c:pt idx="258">
                  <c:v>-268</c:v>
                </c:pt>
                <c:pt idx="259">
                  <c:v>-279</c:v>
                </c:pt>
                <c:pt idx="260">
                  <c:v>-307</c:v>
                </c:pt>
                <c:pt idx="261">
                  <c:v>-306</c:v>
                </c:pt>
                <c:pt idx="262">
                  <c:v>-264</c:v>
                </c:pt>
                <c:pt idx="263">
                  <c:v>-237</c:v>
                </c:pt>
                <c:pt idx="264">
                  <c:v>-218</c:v>
                </c:pt>
                <c:pt idx="265">
                  <c:v>-212</c:v>
                </c:pt>
                <c:pt idx="266">
                  <c:v>-208</c:v>
                </c:pt>
                <c:pt idx="267">
                  <c:v>-198</c:v>
                </c:pt>
                <c:pt idx="268">
                  <c:v>-185</c:v>
                </c:pt>
                <c:pt idx="269">
                  <c:v>-216</c:v>
                </c:pt>
                <c:pt idx="270">
                  <c:v>-220</c:v>
                </c:pt>
                <c:pt idx="271">
                  <c:v>-137</c:v>
                </c:pt>
                <c:pt idx="272">
                  <c:v>-53</c:v>
                </c:pt>
                <c:pt idx="273">
                  <c:v>61</c:v>
                </c:pt>
                <c:pt idx="274">
                  <c:v>94</c:v>
                </c:pt>
                <c:pt idx="275">
                  <c:v>129</c:v>
                </c:pt>
                <c:pt idx="276">
                  <c:v>195</c:v>
                </c:pt>
                <c:pt idx="277">
                  <c:v>205</c:v>
                </c:pt>
                <c:pt idx="278">
                  <c:v>184</c:v>
                </c:pt>
                <c:pt idx="279">
                  <c:v>177</c:v>
                </c:pt>
                <c:pt idx="280">
                  <c:v>181</c:v>
                </c:pt>
                <c:pt idx="281">
                  <c:v>178</c:v>
                </c:pt>
                <c:pt idx="282">
                  <c:v>238</c:v>
                </c:pt>
                <c:pt idx="283">
                  <c:v>238</c:v>
                </c:pt>
                <c:pt idx="284">
                  <c:v>215</c:v>
                </c:pt>
                <c:pt idx="285">
                  <c:v>154</c:v>
                </c:pt>
                <c:pt idx="286">
                  <c:v>116</c:v>
                </c:pt>
                <c:pt idx="287">
                  <c:v>182</c:v>
                </c:pt>
                <c:pt idx="288">
                  <c:v>180</c:v>
                </c:pt>
                <c:pt idx="289">
                  <c:v>199</c:v>
                </c:pt>
                <c:pt idx="290">
                  <c:v>220</c:v>
                </c:pt>
                <c:pt idx="291">
                  <c:v>247</c:v>
                </c:pt>
                <c:pt idx="292">
                  <c:v>263</c:v>
                </c:pt>
                <c:pt idx="293">
                  <c:v>217</c:v>
                </c:pt>
                <c:pt idx="294">
                  <c:v>200</c:v>
                </c:pt>
                <c:pt idx="295">
                  <c:v>181</c:v>
                </c:pt>
                <c:pt idx="296">
                  <c:v>76</c:v>
                </c:pt>
                <c:pt idx="297">
                  <c:v>25</c:v>
                </c:pt>
                <c:pt idx="298">
                  <c:v>11</c:v>
                </c:pt>
                <c:pt idx="299">
                  <c:v>29</c:v>
                </c:pt>
                <c:pt idx="300">
                  <c:v>54</c:v>
                </c:pt>
                <c:pt idx="301">
                  <c:v>-5</c:v>
                </c:pt>
                <c:pt idx="302">
                  <c:v>8</c:v>
                </c:pt>
                <c:pt idx="303">
                  <c:v>-19</c:v>
                </c:pt>
                <c:pt idx="304">
                  <c:v>-90</c:v>
                </c:pt>
                <c:pt idx="305">
                  <c:v>-111</c:v>
                </c:pt>
                <c:pt idx="306">
                  <c:v>-96</c:v>
                </c:pt>
                <c:pt idx="307">
                  <c:v>-102</c:v>
                </c:pt>
                <c:pt idx="308">
                  <c:v>-111</c:v>
                </c:pt>
                <c:pt idx="309">
                  <c:v>-112</c:v>
                </c:pt>
                <c:pt idx="310">
                  <c:v>-71</c:v>
                </c:pt>
                <c:pt idx="311">
                  <c:v>-88</c:v>
                </c:pt>
              </c:numCache>
            </c:numRef>
          </c:val>
        </c:ser>
        <c:dLbls>
          <c:showLegendKey val="0"/>
          <c:showVal val="0"/>
          <c:showCatName val="0"/>
          <c:showSerName val="0"/>
          <c:showPercent val="0"/>
          <c:showBubbleSize val="0"/>
        </c:dLbls>
        <c:gapWidth val="0"/>
        <c:overlap val="100"/>
        <c:axId val="-104643152"/>
        <c:axId val="-10465185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537</c:v>
                </c:pt>
                <c:pt idx="1">
                  <c:v>542</c:v>
                </c:pt>
                <c:pt idx="2">
                  <c:v>479</c:v>
                </c:pt>
                <c:pt idx="3">
                  <c:v>396</c:v>
                </c:pt>
                <c:pt idx="4">
                  <c:v>391</c:v>
                </c:pt>
                <c:pt idx="5">
                  <c:v>353</c:v>
                </c:pt>
                <c:pt idx="6">
                  <c:v>232</c:v>
                </c:pt>
                <c:pt idx="7">
                  <c:v>241</c:v>
                </c:pt>
                <c:pt idx="8">
                  <c:v>338</c:v>
                </c:pt>
                <c:pt idx="9">
                  <c:v>289</c:v>
                </c:pt>
                <c:pt idx="10">
                  <c:v>277</c:v>
                </c:pt>
                <c:pt idx="11">
                  <c:v>440</c:v>
                </c:pt>
                <c:pt idx="12">
                  <c:v>409</c:v>
                </c:pt>
                <c:pt idx="13">
                  <c:v>374</c:v>
                </c:pt>
                <c:pt idx="14">
                  <c:v>501</c:v>
                </c:pt>
                <c:pt idx="15">
                  <c:v>552</c:v>
                </c:pt>
                <c:pt idx="16">
                  <c:v>343</c:v>
                </c:pt>
                <c:pt idx="17">
                  <c:v>338</c:v>
                </c:pt>
                <c:pt idx="18">
                  <c:v>300</c:v>
                </c:pt>
                <c:pt idx="19">
                  <c:v>210</c:v>
                </c:pt>
                <c:pt idx="20">
                  <c:v>347</c:v>
                </c:pt>
                <c:pt idx="21">
                  <c:v>458</c:v>
                </c:pt>
                <c:pt idx="22">
                  <c:v>504</c:v>
                </c:pt>
                <c:pt idx="23">
                  <c:v>431</c:v>
                </c:pt>
                <c:pt idx="24">
                  <c:v>407</c:v>
                </c:pt>
                <c:pt idx="25">
                  <c:v>345</c:v>
                </c:pt>
                <c:pt idx="26">
                  <c:v>356</c:v>
                </c:pt>
                <c:pt idx="27">
                  <c:v>376</c:v>
                </c:pt>
                <c:pt idx="28">
                  <c:v>224</c:v>
                </c:pt>
                <c:pt idx="29">
                  <c:v>193</c:v>
                </c:pt>
                <c:pt idx="30">
                  <c:v>81</c:v>
                </c:pt>
                <c:pt idx="31">
                  <c:v>25</c:v>
                </c:pt>
                <c:pt idx="32">
                  <c:v>110</c:v>
                </c:pt>
                <c:pt idx="33">
                  <c:v>142</c:v>
                </c:pt>
                <c:pt idx="34">
                  <c:v>215</c:v>
                </c:pt>
                <c:pt idx="35">
                  <c:v>364</c:v>
                </c:pt>
                <c:pt idx="36">
                  <c:v>485</c:v>
                </c:pt>
                <c:pt idx="37">
                  <c:v>554</c:v>
                </c:pt>
                <c:pt idx="38">
                  <c:v>479</c:v>
                </c:pt>
                <c:pt idx="39">
                  <c:v>407</c:v>
                </c:pt>
                <c:pt idx="40">
                  <c:v>276</c:v>
                </c:pt>
                <c:pt idx="41">
                  <c:v>171</c:v>
                </c:pt>
                <c:pt idx="42">
                  <c:v>212</c:v>
                </c:pt>
                <c:pt idx="43">
                  <c:v>315</c:v>
                </c:pt>
                <c:pt idx="44">
                  <c:v>351</c:v>
                </c:pt>
                <c:pt idx="45">
                  <c:v>345</c:v>
                </c:pt>
                <c:pt idx="46">
                  <c:v>421</c:v>
                </c:pt>
                <c:pt idx="47">
                  <c:v>454</c:v>
                </c:pt>
                <c:pt idx="48">
                  <c:v>475</c:v>
                </c:pt>
                <c:pt idx="49">
                  <c:v>486</c:v>
                </c:pt>
                <c:pt idx="50">
                  <c:v>520</c:v>
                </c:pt>
                <c:pt idx="51">
                  <c:v>524</c:v>
                </c:pt>
                <c:pt idx="52">
                  <c:v>543</c:v>
                </c:pt>
                <c:pt idx="53">
                  <c:v>527</c:v>
                </c:pt>
                <c:pt idx="54">
                  <c:v>475</c:v>
                </c:pt>
                <c:pt idx="55">
                  <c:v>469</c:v>
                </c:pt>
                <c:pt idx="56">
                  <c:v>577</c:v>
                </c:pt>
                <c:pt idx="57">
                  <c:v>675</c:v>
                </c:pt>
                <c:pt idx="58">
                  <c:v>714</c:v>
                </c:pt>
                <c:pt idx="59">
                  <c:v>675</c:v>
                </c:pt>
                <c:pt idx="60">
                  <c:v>691</c:v>
                </c:pt>
                <c:pt idx="61">
                  <c:v>698</c:v>
                </c:pt>
                <c:pt idx="62">
                  <c:v>680</c:v>
                </c:pt>
                <c:pt idx="63">
                  <c:v>681</c:v>
                </c:pt>
                <c:pt idx="64">
                  <c:v>582</c:v>
                </c:pt>
                <c:pt idx="65">
                  <c:v>392</c:v>
                </c:pt>
                <c:pt idx="66">
                  <c:v>283</c:v>
                </c:pt>
                <c:pt idx="67">
                  <c:v>408</c:v>
                </c:pt>
                <c:pt idx="68">
                  <c:v>439</c:v>
                </c:pt>
                <c:pt idx="69">
                  <c:v>494</c:v>
                </c:pt>
                <c:pt idx="70">
                  <c:v>575</c:v>
                </c:pt>
                <c:pt idx="71">
                  <c:v>594</c:v>
                </c:pt>
                <c:pt idx="72">
                  <c:v>538</c:v>
                </c:pt>
                <c:pt idx="73">
                  <c:v>381</c:v>
                </c:pt>
                <c:pt idx="74">
                  <c:v>333</c:v>
                </c:pt>
                <c:pt idx="75">
                  <c:v>287</c:v>
                </c:pt>
                <c:pt idx="76">
                  <c:v>297</c:v>
                </c:pt>
                <c:pt idx="77">
                  <c:v>286</c:v>
                </c:pt>
                <c:pt idx="78">
                  <c:v>212</c:v>
                </c:pt>
                <c:pt idx="79">
                  <c:v>301</c:v>
                </c:pt>
                <c:pt idx="80">
                  <c:v>341</c:v>
                </c:pt>
                <c:pt idx="81">
                  <c:v>354</c:v>
                </c:pt>
                <c:pt idx="82">
                  <c:v>347</c:v>
                </c:pt>
                <c:pt idx="83">
                  <c:v>435</c:v>
                </c:pt>
                <c:pt idx="84">
                  <c:v>527</c:v>
                </c:pt>
                <c:pt idx="85">
                  <c:v>480</c:v>
                </c:pt>
                <c:pt idx="86">
                  <c:v>501</c:v>
                </c:pt>
                <c:pt idx="87">
                  <c:v>395</c:v>
                </c:pt>
                <c:pt idx="88">
                  <c:v>302</c:v>
                </c:pt>
                <c:pt idx="89">
                  <c:v>212</c:v>
                </c:pt>
                <c:pt idx="90">
                  <c:v>157</c:v>
                </c:pt>
                <c:pt idx="91">
                  <c:v>87</c:v>
                </c:pt>
                <c:pt idx="92">
                  <c:v>190</c:v>
                </c:pt>
                <c:pt idx="93">
                  <c:v>278</c:v>
                </c:pt>
                <c:pt idx="94">
                  <c:v>300</c:v>
                </c:pt>
                <c:pt idx="95">
                  <c:v>377</c:v>
                </c:pt>
                <c:pt idx="96">
                  <c:v>434</c:v>
                </c:pt>
                <c:pt idx="97">
                  <c:v>529</c:v>
                </c:pt>
                <c:pt idx="98">
                  <c:v>611</c:v>
                </c:pt>
                <c:pt idx="99">
                  <c:v>621</c:v>
                </c:pt>
                <c:pt idx="100">
                  <c:v>546</c:v>
                </c:pt>
                <c:pt idx="101">
                  <c:v>544</c:v>
                </c:pt>
                <c:pt idx="102">
                  <c:v>504</c:v>
                </c:pt>
                <c:pt idx="103">
                  <c:v>480</c:v>
                </c:pt>
                <c:pt idx="104">
                  <c:v>577</c:v>
                </c:pt>
                <c:pt idx="105">
                  <c:v>602</c:v>
                </c:pt>
                <c:pt idx="106">
                  <c:v>637</c:v>
                </c:pt>
                <c:pt idx="107">
                  <c:v>660</c:v>
                </c:pt>
                <c:pt idx="108">
                  <c:v>693</c:v>
                </c:pt>
                <c:pt idx="109">
                  <c:v>679</c:v>
                </c:pt>
                <c:pt idx="110">
                  <c:v>619</c:v>
                </c:pt>
                <c:pt idx="111">
                  <c:v>522</c:v>
                </c:pt>
                <c:pt idx="112">
                  <c:v>282</c:v>
                </c:pt>
                <c:pt idx="113">
                  <c:v>50</c:v>
                </c:pt>
                <c:pt idx="114">
                  <c:v>54</c:v>
                </c:pt>
                <c:pt idx="115">
                  <c:v>75</c:v>
                </c:pt>
                <c:pt idx="116">
                  <c:v>52</c:v>
                </c:pt>
                <c:pt idx="117">
                  <c:v>70</c:v>
                </c:pt>
                <c:pt idx="118">
                  <c:v>49</c:v>
                </c:pt>
                <c:pt idx="119">
                  <c:v>35</c:v>
                </c:pt>
                <c:pt idx="120">
                  <c:v>187</c:v>
                </c:pt>
                <c:pt idx="121">
                  <c:v>325</c:v>
                </c:pt>
                <c:pt idx="122">
                  <c:v>280</c:v>
                </c:pt>
                <c:pt idx="123">
                  <c:v>337</c:v>
                </c:pt>
                <c:pt idx="124">
                  <c:v>255</c:v>
                </c:pt>
                <c:pt idx="125">
                  <c:v>310</c:v>
                </c:pt>
                <c:pt idx="126">
                  <c:v>293</c:v>
                </c:pt>
                <c:pt idx="127">
                  <c:v>234</c:v>
                </c:pt>
                <c:pt idx="128">
                  <c:v>172</c:v>
                </c:pt>
                <c:pt idx="129">
                  <c:v>238</c:v>
                </c:pt>
                <c:pt idx="130">
                  <c:v>320</c:v>
                </c:pt>
                <c:pt idx="131">
                  <c:v>383</c:v>
                </c:pt>
                <c:pt idx="132">
                  <c:v>399</c:v>
                </c:pt>
                <c:pt idx="133">
                  <c:v>545</c:v>
                </c:pt>
                <c:pt idx="134">
                  <c:v>650</c:v>
                </c:pt>
                <c:pt idx="135">
                  <c:v>591</c:v>
                </c:pt>
                <c:pt idx="136">
                  <c:v>499</c:v>
                </c:pt>
                <c:pt idx="137">
                  <c:v>475</c:v>
                </c:pt>
                <c:pt idx="138">
                  <c:v>465</c:v>
                </c:pt>
                <c:pt idx="139">
                  <c:v>551</c:v>
                </c:pt>
                <c:pt idx="140">
                  <c:v>533</c:v>
                </c:pt>
                <c:pt idx="141">
                  <c:v>585</c:v>
                </c:pt>
                <c:pt idx="142">
                  <c:v>670</c:v>
                </c:pt>
                <c:pt idx="143">
                  <c:v>674</c:v>
                </c:pt>
                <c:pt idx="144">
                  <c:v>619</c:v>
                </c:pt>
                <c:pt idx="145">
                  <c:v>723</c:v>
                </c:pt>
                <c:pt idx="146">
                  <c:v>621</c:v>
                </c:pt>
                <c:pt idx="147">
                  <c:v>579</c:v>
                </c:pt>
                <c:pt idx="148">
                  <c:v>468</c:v>
                </c:pt>
                <c:pt idx="149">
                  <c:v>317</c:v>
                </c:pt>
                <c:pt idx="150">
                  <c:v>103</c:v>
                </c:pt>
                <c:pt idx="151">
                  <c:v>113</c:v>
                </c:pt>
                <c:pt idx="152">
                  <c:v>71</c:v>
                </c:pt>
                <c:pt idx="153">
                  <c:v>164</c:v>
                </c:pt>
                <c:pt idx="154">
                  <c:v>203</c:v>
                </c:pt>
                <c:pt idx="155">
                  <c:v>305</c:v>
                </c:pt>
                <c:pt idx="156">
                  <c:v>356</c:v>
                </c:pt>
                <c:pt idx="157">
                  <c:v>320</c:v>
                </c:pt>
                <c:pt idx="158">
                  <c:v>368</c:v>
                </c:pt>
                <c:pt idx="159">
                  <c:v>371</c:v>
                </c:pt>
                <c:pt idx="160">
                  <c:v>199</c:v>
                </c:pt>
                <c:pt idx="161">
                  <c:v>80</c:v>
                </c:pt>
                <c:pt idx="162">
                  <c:v>-10</c:v>
                </c:pt>
                <c:pt idx="163">
                  <c:v>-31</c:v>
                </c:pt>
                <c:pt idx="164">
                  <c:v>-39</c:v>
                </c:pt>
                <c:pt idx="165">
                  <c:v>-166</c:v>
                </c:pt>
                <c:pt idx="166">
                  <c:v>-159</c:v>
                </c:pt>
                <c:pt idx="167">
                  <c:v>-42</c:v>
                </c:pt>
                <c:pt idx="168">
                  <c:v>20</c:v>
                </c:pt>
                <c:pt idx="169">
                  <c:v>113</c:v>
                </c:pt>
                <c:pt idx="170">
                  <c:v>206</c:v>
                </c:pt>
                <c:pt idx="171">
                  <c:v>217</c:v>
                </c:pt>
                <c:pt idx="172">
                  <c:v>215</c:v>
                </c:pt>
                <c:pt idx="173">
                  <c:v>84</c:v>
                </c:pt>
                <c:pt idx="174">
                  <c:v>-23</c:v>
                </c:pt>
                <c:pt idx="175">
                  <c:v>-33</c:v>
                </c:pt>
                <c:pt idx="176">
                  <c:v>80</c:v>
                </c:pt>
                <c:pt idx="177">
                  <c:v>211</c:v>
                </c:pt>
                <c:pt idx="178">
                  <c:v>284</c:v>
                </c:pt>
                <c:pt idx="179">
                  <c:v>174</c:v>
                </c:pt>
                <c:pt idx="180">
                  <c:v>207</c:v>
                </c:pt>
                <c:pt idx="181">
                  <c:v>242</c:v>
                </c:pt>
                <c:pt idx="182">
                  <c:v>288</c:v>
                </c:pt>
                <c:pt idx="183">
                  <c:v>200</c:v>
                </c:pt>
                <c:pt idx="184">
                  <c:v>235</c:v>
                </c:pt>
                <c:pt idx="185">
                  <c:v>203</c:v>
                </c:pt>
                <c:pt idx="186">
                  <c:v>205</c:v>
                </c:pt>
                <c:pt idx="187">
                  <c:v>200</c:v>
                </c:pt>
                <c:pt idx="188">
                  <c:v>196</c:v>
                </c:pt>
                <c:pt idx="189">
                  <c:v>320</c:v>
                </c:pt>
                <c:pt idx="190">
                  <c:v>464</c:v>
                </c:pt>
                <c:pt idx="191">
                  <c:v>459</c:v>
                </c:pt>
                <c:pt idx="192">
                  <c:v>441</c:v>
                </c:pt>
                <c:pt idx="193">
                  <c:v>425</c:v>
                </c:pt>
                <c:pt idx="194">
                  <c:v>494</c:v>
                </c:pt>
                <c:pt idx="195">
                  <c:v>474</c:v>
                </c:pt>
                <c:pt idx="196">
                  <c:v>381</c:v>
                </c:pt>
                <c:pt idx="197">
                  <c:v>201</c:v>
                </c:pt>
                <c:pt idx="198">
                  <c:v>194</c:v>
                </c:pt>
                <c:pt idx="199">
                  <c:v>202</c:v>
                </c:pt>
                <c:pt idx="200">
                  <c:v>200</c:v>
                </c:pt>
                <c:pt idx="201">
                  <c:v>229</c:v>
                </c:pt>
                <c:pt idx="202">
                  <c:v>340</c:v>
                </c:pt>
                <c:pt idx="203">
                  <c:v>440</c:v>
                </c:pt>
                <c:pt idx="204">
                  <c:v>519</c:v>
                </c:pt>
                <c:pt idx="205">
                  <c:v>573</c:v>
                </c:pt>
                <c:pt idx="206">
                  <c:v>642</c:v>
                </c:pt>
                <c:pt idx="207">
                  <c:v>703</c:v>
                </c:pt>
                <c:pt idx="208">
                  <c:v>545</c:v>
                </c:pt>
                <c:pt idx="209">
                  <c:v>495</c:v>
                </c:pt>
                <c:pt idx="210">
                  <c:v>560</c:v>
                </c:pt>
                <c:pt idx="211">
                  <c:v>533</c:v>
                </c:pt>
                <c:pt idx="212">
                  <c:v>468</c:v>
                </c:pt>
                <c:pt idx="213">
                  <c:v>546</c:v>
                </c:pt>
                <c:pt idx="214">
                  <c:v>584</c:v>
                </c:pt>
                <c:pt idx="215">
                  <c:v>637</c:v>
                </c:pt>
                <c:pt idx="216">
                  <c:v>587</c:v>
                </c:pt>
                <c:pt idx="217">
                  <c:v>778</c:v>
                </c:pt>
                <c:pt idx="218">
                  <c:v>807</c:v>
                </c:pt>
                <c:pt idx="219">
                  <c:v>773</c:v>
                </c:pt>
                <c:pt idx="220">
                  <c:v>754</c:v>
                </c:pt>
                <c:pt idx="221">
                  <c:v>730</c:v>
                </c:pt>
                <c:pt idx="222">
                  <c:v>749</c:v>
                </c:pt>
                <c:pt idx="223">
                  <c:v>707</c:v>
                </c:pt>
                <c:pt idx="224">
                  <c:v>788</c:v>
                </c:pt>
                <c:pt idx="225">
                  <c:v>776</c:v>
                </c:pt>
                <c:pt idx="226">
                  <c:v>804</c:v>
                </c:pt>
                <c:pt idx="227">
                  <c:v>811</c:v>
                </c:pt>
                <c:pt idx="228">
                  <c:v>833</c:v>
                </c:pt>
                <c:pt idx="229">
                  <c:v>863</c:v>
                </c:pt>
                <c:pt idx="230">
                  <c:v>850</c:v>
                </c:pt>
                <c:pt idx="231">
                  <c:v>855</c:v>
                </c:pt>
                <c:pt idx="232">
                  <c:v>719</c:v>
                </c:pt>
                <c:pt idx="233">
                  <c:v>534</c:v>
                </c:pt>
                <c:pt idx="234">
                  <c:v>475</c:v>
                </c:pt>
                <c:pt idx="235">
                  <c:v>451</c:v>
                </c:pt>
                <c:pt idx="236">
                  <c:v>481</c:v>
                </c:pt>
                <c:pt idx="237">
                  <c:v>553</c:v>
                </c:pt>
                <c:pt idx="238">
                  <c:v>513</c:v>
                </c:pt>
                <c:pt idx="239">
                  <c:v>525</c:v>
                </c:pt>
                <c:pt idx="240">
                  <c:v>524</c:v>
                </c:pt>
                <c:pt idx="241">
                  <c:v>532</c:v>
                </c:pt>
                <c:pt idx="242">
                  <c:v>490</c:v>
                </c:pt>
                <c:pt idx="243">
                  <c:v>403</c:v>
                </c:pt>
                <c:pt idx="244">
                  <c:v>329</c:v>
                </c:pt>
                <c:pt idx="245">
                  <c:v>241</c:v>
                </c:pt>
                <c:pt idx="246">
                  <c:v>245</c:v>
                </c:pt>
                <c:pt idx="247">
                  <c:v>230</c:v>
                </c:pt>
                <c:pt idx="248">
                  <c:v>261</c:v>
                </c:pt>
                <c:pt idx="249">
                  <c:v>295</c:v>
                </c:pt>
                <c:pt idx="250">
                  <c:v>293</c:v>
                </c:pt>
                <c:pt idx="251">
                  <c:v>325</c:v>
                </c:pt>
                <c:pt idx="252">
                  <c:v>326</c:v>
                </c:pt>
                <c:pt idx="253">
                  <c:v>350</c:v>
                </c:pt>
                <c:pt idx="254">
                  <c:v>383</c:v>
                </c:pt>
                <c:pt idx="255">
                  <c:v>320</c:v>
                </c:pt>
                <c:pt idx="256">
                  <c:v>202</c:v>
                </c:pt>
                <c:pt idx="257">
                  <c:v>138</c:v>
                </c:pt>
                <c:pt idx="258">
                  <c:v>96</c:v>
                </c:pt>
                <c:pt idx="259">
                  <c:v>70</c:v>
                </c:pt>
                <c:pt idx="260">
                  <c:v>21</c:v>
                </c:pt>
                <c:pt idx="261">
                  <c:v>28</c:v>
                </c:pt>
                <c:pt idx="262">
                  <c:v>49</c:v>
                </c:pt>
                <c:pt idx="263">
                  <c:v>142</c:v>
                </c:pt>
                <c:pt idx="264">
                  <c:v>156</c:v>
                </c:pt>
                <c:pt idx="265">
                  <c:v>124</c:v>
                </c:pt>
                <c:pt idx="266">
                  <c:v>88</c:v>
                </c:pt>
                <c:pt idx="267">
                  <c:v>16</c:v>
                </c:pt>
                <c:pt idx="268">
                  <c:v>-31</c:v>
                </c:pt>
                <c:pt idx="269">
                  <c:v>-69</c:v>
                </c:pt>
                <c:pt idx="270">
                  <c:v>-44</c:v>
                </c:pt>
                <c:pt idx="271">
                  <c:v>-35</c:v>
                </c:pt>
                <c:pt idx="272">
                  <c:v>112</c:v>
                </c:pt>
                <c:pt idx="273">
                  <c:v>107</c:v>
                </c:pt>
                <c:pt idx="274">
                  <c:v>149</c:v>
                </c:pt>
                <c:pt idx="275">
                  <c:v>305</c:v>
                </c:pt>
                <c:pt idx="276">
                  <c:v>434</c:v>
                </c:pt>
                <c:pt idx="277">
                  <c:v>487</c:v>
                </c:pt>
                <c:pt idx="278">
                  <c:v>487</c:v>
                </c:pt>
                <c:pt idx="279">
                  <c:v>488</c:v>
                </c:pt>
                <c:pt idx="280">
                  <c:v>443</c:v>
                </c:pt>
                <c:pt idx="281">
                  <c:v>356</c:v>
                </c:pt>
                <c:pt idx="282">
                  <c:v>443</c:v>
                </c:pt>
                <c:pt idx="283">
                  <c:v>465</c:v>
                </c:pt>
                <c:pt idx="284">
                  <c:v>382</c:v>
                </c:pt>
                <c:pt idx="285">
                  <c:v>353</c:v>
                </c:pt>
                <c:pt idx="286">
                  <c:v>310</c:v>
                </c:pt>
                <c:pt idx="287">
                  <c:v>382</c:v>
                </c:pt>
                <c:pt idx="288">
                  <c:v>388</c:v>
                </c:pt>
                <c:pt idx="289">
                  <c:v>398</c:v>
                </c:pt>
                <c:pt idx="290">
                  <c:v>433</c:v>
                </c:pt>
                <c:pt idx="291">
                  <c:v>468</c:v>
                </c:pt>
                <c:pt idx="292">
                  <c:v>497</c:v>
                </c:pt>
                <c:pt idx="293">
                  <c:v>398</c:v>
                </c:pt>
                <c:pt idx="294">
                  <c:v>367</c:v>
                </c:pt>
                <c:pt idx="295">
                  <c:v>385</c:v>
                </c:pt>
                <c:pt idx="296">
                  <c:v>356</c:v>
                </c:pt>
                <c:pt idx="297">
                  <c:v>389</c:v>
                </c:pt>
                <c:pt idx="298">
                  <c:v>474</c:v>
                </c:pt>
                <c:pt idx="299">
                  <c:v>508</c:v>
                </c:pt>
                <c:pt idx="300">
                  <c:v>573</c:v>
                </c:pt>
                <c:pt idx="301">
                  <c:v>406</c:v>
                </c:pt>
                <c:pt idx="302">
                  <c:v>332</c:v>
                </c:pt>
                <c:pt idx="303">
                  <c:v>313</c:v>
                </c:pt>
                <c:pt idx="304">
                  <c:v>164</c:v>
                </c:pt>
                <c:pt idx="305">
                  <c:v>-50</c:v>
                </c:pt>
                <c:pt idx="306">
                  <c:v>-153</c:v>
                </c:pt>
                <c:pt idx="307">
                  <c:v>-62</c:v>
                </c:pt>
                <c:pt idx="308">
                  <c:v>47</c:v>
                </c:pt>
                <c:pt idx="309">
                  <c:v>126</c:v>
                </c:pt>
                <c:pt idx="310">
                  <c:v>136</c:v>
                </c:pt>
                <c:pt idx="311">
                  <c:v>194</c:v>
                </c:pt>
                <c:pt idx="312">
                  <c:v>275</c:v>
                </c:pt>
                <c:pt idx="313">
                  <c:v>312</c:v>
                </c:pt>
                <c:pt idx="314">
                  <c:v>366</c:v>
                </c:pt>
                <c:pt idx="315">
                  <c:v>414</c:v>
                </c:pt>
                <c:pt idx="316">
                  <c:v>473</c:v>
                </c:pt>
                <c:pt idx="317">
                  <c:v>433</c:v>
                </c:pt>
                <c:pt idx="318">
                  <c:v>405</c:v>
                </c:pt>
                <c:pt idx="319">
                  <c:v>428</c:v>
                </c:pt>
                <c:pt idx="320">
                  <c:v>448</c:v>
                </c:pt>
                <c:pt idx="321">
                  <c:v>577</c:v>
                </c:pt>
                <c:pt idx="322">
                  <c:v>616</c:v>
                </c:pt>
                <c:pt idx="323">
                  <c:v>660</c:v>
                </c:pt>
                <c:pt idx="324">
                  <c:v>651</c:v>
                </c:pt>
                <c:pt idx="325">
                  <c:v>638</c:v>
                </c:pt>
                <c:pt idx="326">
                  <c:v>622</c:v>
                </c:pt>
                <c:pt idx="327">
                  <c:v>587</c:v>
                </c:pt>
                <c:pt idx="328">
                  <c:v>490</c:v>
                </c:pt>
                <c:pt idx="329">
                  <c:v>465</c:v>
                </c:pt>
                <c:pt idx="330">
                  <c:v>464</c:v>
                </c:pt>
                <c:pt idx="331">
                  <c:v>477</c:v>
                </c:pt>
                <c:pt idx="332">
                  <c:v>470</c:v>
                </c:pt>
                <c:pt idx="333">
                  <c:v>549</c:v>
                </c:pt>
                <c:pt idx="334">
                  <c:v>614</c:v>
                </c:pt>
                <c:pt idx="335">
                  <c:v>54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3152"/>
        <c:axId val="-104651856"/>
      </c:lineChart>
      <c:cat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32</c:f>
          <c:strCache>
            <c:ptCount val="1"/>
            <c:pt idx="0">
              <c:v>Hourly electricity interchange with neigboring regions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293</c:v>
                </c:pt>
                <c:pt idx="1">
                  <c:v>268</c:v>
                </c:pt>
                <c:pt idx="2">
                  <c:v>249</c:v>
                </c:pt>
                <c:pt idx="3">
                  <c:v>203</c:v>
                </c:pt>
                <c:pt idx="4">
                  <c:v>177</c:v>
                </c:pt>
                <c:pt idx="5">
                  <c:v>146</c:v>
                </c:pt>
                <c:pt idx="6">
                  <c:v>70</c:v>
                </c:pt>
                <c:pt idx="7">
                  <c:v>-15</c:v>
                </c:pt>
                <c:pt idx="8">
                  <c:v>3</c:v>
                </c:pt>
                <c:pt idx="9">
                  <c:v>-87</c:v>
                </c:pt>
                <c:pt idx="10">
                  <c:v>-147</c:v>
                </c:pt>
                <c:pt idx="11">
                  <c:v>-45</c:v>
                </c:pt>
                <c:pt idx="12">
                  <c:v>-30</c:v>
                </c:pt>
                <c:pt idx="13">
                  <c:v>-33</c:v>
                </c:pt>
                <c:pt idx="14">
                  <c:v>-7</c:v>
                </c:pt>
                <c:pt idx="15">
                  <c:v>-14</c:v>
                </c:pt>
                <c:pt idx="16">
                  <c:v>-93</c:v>
                </c:pt>
                <c:pt idx="17">
                  <c:v>-123</c:v>
                </c:pt>
                <c:pt idx="18">
                  <c:v>-140</c:v>
                </c:pt>
                <c:pt idx="19">
                  <c:v>-93</c:v>
                </c:pt>
                <c:pt idx="20">
                  <c:v>-5</c:v>
                </c:pt>
                <c:pt idx="21">
                  <c:v>25</c:v>
                </c:pt>
                <c:pt idx="22">
                  <c:v>18</c:v>
                </c:pt>
                <c:pt idx="23">
                  <c:v>-44</c:v>
                </c:pt>
                <c:pt idx="24">
                  <c:v>-81</c:v>
                </c:pt>
                <c:pt idx="25">
                  <c:v>-74</c:v>
                </c:pt>
                <c:pt idx="26">
                  <c:v>-95</c:v>
                </c:pt>
                <c:pt idx="27">
                  <c:v>-77</c:v>
                </c:pt>
                <c:pt idx="28">
                  <c:v>-184</c:v>
                </c:pt>
                <c:pt idx="29">
                  <c:v>-222</c:v>
                </c:pt>
                <c:pt idx="30">
                  <c:v>-302</c:v>
                </c:pt>
                <c:pt idx="31">
                  <c:v>-423</c:v>
                </c:pt>
                <c:pt idx="32">
                  <c:v>-357</c:v>
                </c:pt>
                <c:pt idx="33">
                  <c:v>-280</c:v>
                </c:pt>
                <c:pt idx="34">
                  <c:v>-245</c:v>
                </c:pt>
                <c:pt idx="35">
                  <c:v>-214</c:v>
                </c:pt>
                <c:pt idx="36">
                  <c:v>-101</c:v>
                </c:pt>
                <c:pt idx="37">
                  <c:v>-61</c:v>
                </c:pt>
                <c:pt idx="38">
                  <c:v>-110</c:v>
                </c:pt>
                <c:pt idx="39">
                  <c:v>-144</c:v>
                </c:pt>
                <c:pt idx="40">
                  <c:v>-157</c:v>
                </c:pt>
                <c:pt idx="41">
                  <c:v>-160</c:v>
                </c:pt>
                <c:pt idx="42">
                  <c:v>-56</c:v>
                </c:pt>
                <c:pt idx="43">
                  <c:v>-23</c:v>
                </c:pt>
                <c:pt idx="44">
                  <c:v>-28</c:v>
                </c:pt>
                <c:pt idx="45">
                  <c:v>-32</c:v>
                </c:pt>
                <c:pt idx="46">
                  <c:v>7</c:v>
                </c:pt>
                <c:pt idx="47">
                  <c:v>57</c:v>
                </c:pt>
                <c:pt idx="48">
                  <c:v>47</c:v>
                </c:pt>
                <c:pt idx="49">
                  <c:v>69</c:v>
                </c:pt>
                <c:pt idx="50">
                  <c:v>147</c:v>
                </c:pt>
                <c:pt idx="51">
                  <c:v>175</c:v>
                </c:pt>
                <c:pt idx="52">
                  <c:v>176</c:v>
                </c:pt>
                <c:pt idx="53">
                  <c:v>172</c:v>
                </c:pt>
                <c:pt idx="54">
                  <c:v>187</c:v>
                </c:pt>
                <c:pt idx="55">
                  <c:v>177</c:v>
                </c:pt>
                <c:pt idx="56">
                  <c:v>230</c:v>
                </c:pt>
                <c:pt idx="57">
                  <c:v>312</c:v>
                </c:pt>
                <c:pt idx="58">
                  <c:v>355</c:v>
                </c:pt>
                <c:pt idx="59">
                  <c:v>347</c:v>
                </c:pt>
                <c:pt idx="60">
                  <c:v>365</c:v>
                </c:pt>
                <c:pt idx="61">
                  <c:v>380</c:v>
                </c:pt>
                <c:pt idx="62">
                  <c:v>388</c:v>
                </c:pt>
                <c:pt idx="63">
                  <c:v>386</c:v>
                </c:pt>
                <c:pt idx="64">
                  <c:v>330</c:v>
                </c:pt>
                <c:pt idx="65">
                  <c:v>211</c:v>
                </c:pt>
                <c:pt idx="66">
                  <c:v>168</c:v>
                </c:pt>
                <c:pt idx="67">
                  <c:v>212</c:v>
                </c:pt>
                <c:pt idx="68">
                  <c:v>164</c:v>
                </c:pt>
                <c:pt idx="69">
                  <c:v>182</c:v>
                </c:pt>
                <c:pt idx="70">
                  <c:v>266</c:v>
                </c:pt>
                <c:pt idx="71">
                  <c:v>302</c:v>
                </c:pt>
                <c:pt idx="72">
                  <c:v>280</c:v>
                </c:pt>
                <c:pt idx="73">
                  <c:v>162</c:v>
                </c:pt>
                <c:pt idx="74">
                  <c:v>78</c:v>
                </c:pt>
                <c:pt idx="75">
                  <c:v>31</c:v>
                </c:pt>
                <c:pt idx="76">
                  <c:v>-3</c:v>
                </c:pt>
                <c:pt idx="77">
                  <c:v>-115</c:v>
                </c:pt>
                <c:pt idx="78">
                  <c:v>-118</c:v>
                </c:pt>
                <c:pt idx="79">
                  <c:v>-149</c:v>
                </c:pt>
                <c:pt idx="80">
                  <c:v>-154</c:v>
                </c:pt>
                <c:pt idx="81">
                  <c:v>-126</c:v>
                </c:pt>
                <c:pt idx="82">
                  <c:v>-121</c:v>
                </c:pt>
                <c:pt idx="83">
                  <c:v>-75</c:v>
                </c:pt>
                <c:pt idx="84">
                  <c:v>3</c:v>
                </c:pt>
                <c:pt idx="85">
                  <c:v>-60</c:v>
                </c:pt>
                <c:pt idx="86">
                  <c:v>-80</c:v>
                </c:pt>
                <c:pt idx="87">
                  <c:v>-109</c:v>
                </c:pt>
                <c:pt idx="88">
                  <c:v>-107</c:v>
                </c:pt>
                <c:pt idx="89">
                  <c:v>-114</c:v>
                </c:pt>
                <c:pt idx="90">
                  <c:v>-171</c:v>
                </c:pt>
                <c:pt idx="91">
                  <c:v>-218</c:v>
                </c:pt>
                <c:pt idx="92">
                  <c:v>-149</c:v>
                </c:pt>
                <c:pt idx="93">
                  <c:v>-81</c:v>
                </c:pt>
                <c:pt idx="94">
                  <c:v>42</c:v>
                </c:pt>
                <c:pt idx="95">
                  <c:v>106</c:v>
                </c:pt>
                <c:pt idx="96">
                  <c:v>182</c:v>
                </c:pt>
                <c:pt idx="97">
                  <c:v>301</c:v>
                </c:pt>
                <c:pt idx="98">
                  <c:v>340</c:v>
                </c:pt>
                <c:pt idx="99">
                  <c:v>314</c:v>
                </c:pt>
                <c:pt idx="100">
                  <c:v>261</c:v>
                </c:pt>
                <c:pt idx="101">
                  <c:v>200</c:v>
                </c:pt>
                <c:pt idx="102">
                  <c:v>184</c:v>
                </c:pt>
                <c:pt idx="103">
                  <c:v>180</c:v>
                </c:pt>
                <c:pt idx="104">
                  <c:v>230</c:v>
                </c:pt>
                <c:pt idx="105">
                  <c:v>246</c:v>
                </c:pt>
                <c:pt idx="106">
                  <c:v>248</c:v>
                </c:pt>
                <c:pt idx="107">
                  <c:v>320</c:v>
                </c:pt>
                <c:pt idx="108">
                  <c:v>337</c:v>
                </c:pt>
                <c:pt idx="109">
                  <c:v>296</c:v>
                </c:pt>
                <c:pt idx="110">
                  <c:v>230</c:v>
                </c:pt>
                <c:pt idx="111">
                  <c:v>205</c:v>
                </c:pt>
                <c:pt idx="112">
                  <c:v>43</c:v>
                </c:pt>
                <c:pt idx="113">
                  <c:v>-63</c:v>
                </c:pt>
                <c:pt idx="114">
                  <c:v>-17</c:v>
                </c:pt>
                <c:pt idx="115">
                  <c:v>-45</c:v>
                </c:pt>
                <c:pt idx="116">
                  <c:v>-82</c:v>
                </c:pt>
                <c:pt idx="117">
                  <c:v>-121</c:v>
                </c:pt>
                <c:pt idx="118">
                  <c:v>-157</c:v>
                </c:pt>
                <c:pt idx="119">
                  <c:v>-206</c:v>
                </c:pt>
                <c:pt idx="120">
                  <c:v>-178</c:v>
                </c:pt>
                <c:pt idx="121">
                  <c:v>-122</c:v>
                </c:pt>
                <c:pt idx="122">
                  <c:v>-61</c:v>
                </c:pt>
                <c:pt idx="123">
                  <c:v>-27</c:v>
                </c:pt>
                <c:pt idx="124">
                  <c:v>-98</c:v>
                </c:pt>
                <c:pt idx="125">
                  <c:v>-111</c:v>
                </c:pt>
                <c:pt idx="126">
                  <c:v>-109</c:v>
                </c:pt>
                <c:pt idx="127">
                  <c:v>-184</c:v>
                </c:pt>
                <c:pt idx="128">
                  <c:v>-254</c:v>
                </c:pt>
                <c:pt idx="129">
                  <c:v>-221</c:v>
                </c:pt>
                <c:pt idx="130">
                  <c:v>-156</c:v>
                </c:pt>
                <c:pt idx="131">
                  <c:v>-55</c:v>
                </c:pt>
                <c:pt idx="132">
                  <c:v>-29</c:v>
                </c:pt>
                <c:pt idx="133">
                  <c:v>0</c:v>
                </c:pt>
                <c:pt idx="134">
                  <c:v>88</c:v>
                </c:pt>
                <c:pt idx="135">
                  <c:v>105</c:v>
                </c:pt>
                <c:pt idx="136">
                  <c:v>50</c:v>
                </c:pt>
                <c:pt idx="137">
                  <c:v>123</c:v>
                </c:pt>
                <c:pt idx="138">
                  <c:v>150</c:v>
                </c:pt>
                <c:pt idx="139">
                  <c:v>225</c:v>
                </c:pt>
                <c:pt idx="140">
                  <c:v>221</c:v>
                </c:pt>
                <c:pt idx="141">
                  <c:v>257</c:v>
                </c:pt>
                <c:pt idx="142">
                  <c:v>291</c:v>
                </c:pt>
                <c:pt idx="143">
                  <c:v>331</c:v>
                </c:pt>
                <c:pt idx="144">
                  <c:v>332</c:v>
                </c:pt>
                <c:pt idx="145">
                  <c:v>387</c:v>
                </c:pt>
                <c:pt idx="146">
                  <c:v>365</c:v>
                </c:pt>
                <c:pt idx="147">
                  <c:v>281</c:v>
                </c:pt>
                <c:pt idx="148">
                  <c:v>155</c:v>
                </c:pt>
                <c:pt idx="149">
                  <c:v>-20</c:v>
                </c:pt>
                <c:pt idx="150">
                  <c:v>-189</c:v>
                </c:pt>
                <c:pt idx="151">
                  <c:v>-250</c:v>
                </c:pt>
                <c:pt idx="152">
                  <c:v>-256</c:v>
                </c:pt>
                <c:pt idx="153">
                  <c:v>-239</c:v>
                </c:pt>
                <c:pt idx="154">
                  <c:v>-219</c:v>
                </c:pt>
                <c:pt idx="155">
                  <c:v>-165</c:v>
                </c:pt>
                <c:pt idx="156">
                  <c:v>-85</c:v>
                </c:pt>
                <c:pt idx="157">
                  <c:v>-4</c:v>
                </c:pt>
                <c:pt idx="158">
                  <c:v>18</c:v>
                </c:pt>
                <c:pt idx="159">
                  <c:v>-1</c:v>
                </c:pt>
                <c:pt idx="160">
                  <c:v>-116</c:v>
                </c:pt>
                <c:pt idx="161">
                  <c:v>-107</c:v>
                </c:pt>
                <c:pt idx="162">
                  <c:v>-85</c:v>
                </c:pt>
                <c:pt idx="163">
                  <c:v>-59</c:v>
                </c:pt>
                <c:pt idx="164">
                  <c:v>-12</c:v>
                </c:pt>
                <c:pt idx="165">
                  <c:v>-16</c:v>
                </c:pt>
                <c:pt idx="166">
                  <c:v>21</c:v>
                </c:pt>
                <c:pt idx="167">
                  <c:v>72</c:v>
                </c:pt>
                <c:pt idx="168">
                  <c:v>118</c:v>
                </c:pt>
                <c:pt idx="169">
                  <c:v>138</c:v>
                </c:pt>
                <c:pt idx="170">
                  <c:v>144</c:v>
                </c:pt>
                <c:pt idx="171">
                  <c:v>97</c:v>
                </c:pt>
                <c:pt idx="172">
                  <c:v>85</c:v>
                </c:pt>
                <c:pt idx="173">
                  <c:v>-22</c:v>
                </c:pt>
                <c:pt idx="174">
                  <c:v>-50</c:v>
                </c:pt>
                <c:pt idx="175">
                  <c:v>-52</c:v>
                </c:pt>
                <c:pt idx="176">
                  <c:v>-33</c:v>
                </c:pt>
                <c:pt idx="177">
                  <c:v>18</c:v>
                </c:pt>
                <c:pt idx="178">
                  <c:v>79</c:v>
                </c:pt>
                <c:pt idx="179">
                  <c:v>31</c:v>
                </c:pt>
                <c:pt idx="180">
                  <c:v>39</c:v>
                </c:pt>
                <c:pt idx="181">
                  <c:v>7</c:v>
                </c:pt>
                <c:pt idx="182">
                  <c:v>27</c:v>
                </c:pt>
                <c:pt idx="183">
                  <c:v>-15</c:v>
                </c:pt>
                <c:pt idx="184">
                  <c:v>-24</c:v>
                </c:pt>
                <c:pt idx="185">
                  <c:v>33</c:v>
                </c:pt>
                <c:pt idx="186">
                  <c:v>64</c:v>
                </c:pt>
                <c:pt idx="187">
                  <c:v>47</c:v>
                </c:pt>
                <c:pt idx="188">
                  <c:v>70</c:v>
                </c:pt>
                <c:pt idx="189">
                  <c:v>135</c:v>
                </c:pt>
                <c:pt idx="190">
                  <c:v>206</c:v>
                </c:pt>
                <c:pt idx="191">
                  <c:v>182</c:v>
                </c:pt>
                <c:pt idx="192">
                  <c:v>216</c:v>
                </c:pt>
                <c:pt idx="193">
                  <c:v>231</c:v>
                </c:pt>
                <c:pt idx="194">
                  <c:v>283</c:v>
                </c:pt>
                <c:pt idx="195">
                  <c:v>288</c:v>
                </c:pt>
                <c:pt idx="196">
                  <c:v>219</c:v>
                </c:pt>
                <c:pt idx="197">
                  <c:v>1</c:v>
                </c:pt>
                <c:pt idx="198">
                  <c:v>-16</c:v>
                </c:pt>
                <c:pt idx="199">
                  <c:v>31</c:v>
                </c:pt>
                <c:pt idx="200">
                  <c:v>33</c:v>
                </c:pt>
                <c:pt idx="201">
                  <c:v>-10</c:v>
                </c:pt>
                <c:pt idx="202">
                  <c:v>-67</c:v>
                </c:pt>
                <c:pt idx="203">
                  <c:v>-38</c:v>
                </c:pt>
                <c:pt idx="204">
                  <c:v>96</c:v>
                </c:pt>
                <c:pt idx="205">
                  <c:v>225</c:v>
                </c:pt>
                <c:pt idx="206">
                  <c:v>300</c:v>
                </c:pt>
                <c:pt idx="207">
                  <c:v>333</c:v>
                </c:pt>
                <c:pt idx="208">
                  <c:v>239</c:v>
                </c:pt>
                <c:pt idx="209">
                  <c:v>227</c:v>
                </c:pt>
                <c:pt idx="210">
                  <c:v>279</c:v>
                </c:pt>
                <c:pt idx="211">
                  <c:v>258</c:v>
                </c:pt>
                <c:pt idx="212">
                  <c:v>212</c:v>
                </c:pt>
                <c:pt idx="213">
                  <c:v>312</c:v>
                </c:pt>
                <c:pt idx="214">
                  <c:v>338</c:v>
                </c:pt>
                <c:pt idx="215">
                  <c:v>360</c:v>
                </c:pt>
                <c:pt idx="216">
                  <c:v>325</c:v>
                </c:pt>
                <c:pt idx="217">
                  <c:v>451</c:v>
                </c:pt>
                <c:pt idx="218">
                  <c:v>405</c:v>
                </c:pt>
                <c:pt idx="219">
                  <c:v>431</c:v>
                </c:pt>
                <c:pt idx="220">
                  <c:v>450</c:v>
                </c:pt>
                <c:pt idx="221">
                  <c:v>360</c:v>
                </c:pt>
                <c:pt idx="222">
                  <c:v>287</c:v>
                </c:pt>
                <c:pt idx="223">
                  <c:v>272</c:v>
                </c:pt>
                <c:pt idx="224">
                  <c:v>316</c:v>
                </c:pt>
                <c:pt idx="225">
                  <c:v>280</c:v>
                </c:pt>
                <c:pt idx="226">
                  <c:v>313</c:v>
                </c:pt>
                <c:pt idx="227">
                  <c:v>331</c:v>
                </c:pt>
                <c:pt idx="228">
                  <c:v>358</c:v>
                </c:pt>
                <c:pt idx="229">
                  <c:v>347</c:v>
                </c:pt>
                <c:pt idx="230">
                  <c:v>281</c:v>
                </c:pt>
                <c:pt idx="231">
                  <c:v>221</c:v>
                </c:pt>
                <c:pt idx="232">
                  <c:v>62</c:v>
                </c:pt>
                <c:pt idx="233">
                  <c:v>26</c:v>
                </c:pt>
                <c:pt idx="234">
                  <c:v>11</c:v>
                </c:pt>
                <c:pt idx="235">
                  <c:v>-20</c:v>
                </c:pt>
                <c:pt idx="236">
                  <c:v>2</c:v>
                </c:pt>
                <c:pt idx="237">
                  <c:v>59</c:v>
                </c:pt>
                <c:pt idx="238">
                  <c:v>123</c:v>
                </c:pt>
                <c:pt idx="239">
                  <c:v>105</c:v>
                </c:pt>
                <c:pt idx="240">
                  <c:v>80</c:v>
                </c:pt>
                <c:pt idx="241">
                  <c:v>129</c:v>
                </c:pt>
                <c:pt idx="242">
                  <c:v>155</c:v>
                </c:pt>
                <c:pt idx="243">
                  <c:v>121</c:v>
                </c:pt>
                <c:pt idx="244">
                  <c:v>126</c:v>
                </c:pt>
                <c:pt idx="245">
                  <c:v>42</c:v>
                </c:pt>
                <c:pt idx="246">
                  <c:v>8</c:v>
                </c:pt>
                <c:pt idx="247">
                  <c:v>36</c:v>
                </c:pt>
                <c:pt idx="248">
                  <c:v>94</c:v>
                </c:pt>
                <c:pt idx="249">
                  <c:v>146</c:v>
                </c:pt>
                <c:pt idx="250">
                  <c:v>101</c:v>
                </c:pt>
                <c:pt idx="251">
                  <c:v>-4</c:v>
                </c:pt>
                <c:pt idx="252">
                  <c:v>-37</c:v>
                </c:pt>
                <c:pt idx="253">
                  <c:v>-92</c:v>
                </c:pt>
                <c:pt idx="254">
                  <c:v>-81</c:v>
                </c:pt>
                <c:pt idx="255">
                  <c:v>-109</c:v>
                </c:pt>
                <c:pt idx="256">
                  <c:v>-188</c:v>
                </c:pt>
                <c:pt idx="257">
                  <c:v>-238</c:v>
                </c:pt>
                <c:pt idx="258">
                  <c:v>-268</c:v>
                </c:pt>
                <c:pt idx="259">
                  <c:v>-279</c:v>
                </c:pt>
                <c:pt idx="260">
                  <c:v>-307</c:v>
                </c:pt>
                <c:pt idx="261">
                  <c:v>-306</c:v>
                </c:pt>
                <c:pt idx="262">
                  <c:v>-264</c:v>
                </c:pt>
                <c:pt idx="263">
                  <c:v>-237</c:v>
                </c:pt>
                <c:pt idx="264">
                  <c:v>-218</c:v>
                </c:pt>
                <c:pt idx="265">
                  <c:v>-212</c:v>
                </c:pt>
                <c:pt idx="266">
                  <c:v>-208</c:v>
                </c:pt>
                <c:pt idx="267">
                  <c:v>-198</c:v>
                </c:pt>
                <c:pt idx="268">
                  <c:v>-185</c:v>
                </c:pt>
                <c:pt idx="269">
                  <c:v>-216</c:v>
                </c:pt>
                <c:pt idx="270">
                  <c:v>-220</c:v>
                </c:pt>
                <c:pt idx="271">
                  <c:v>-137</c:v>
                </c:pt>
                <c:pt idx="272">
                  <c:v>-53</c:v>
                </c:pt>
                <c:pt idx="273">
                  <c:v>61</c:v>
                </c:pt>
                <c:pt idx="274">
                  <c:v>94</c:v>
                </c:pt>
                <c:pt idx="275">
                  <c:v>129</c:v>
                </c:pt>
                <c:pt idx="276">
                  <c:v>195</c:v>
                </c:pt>
                <c:pt idx="277">
                  <c:v>205</c:v>
                </c:pt>
                <c:pt idx="278">
                  <c:v>184</c:v>
                </c:pt>
                <c:pt idx="279">
                  <c:v>177</c:v>
                </c:pt>
                <c:pt idx="280">
                  <c:v>181</c:v>
                </c:pt>
                <c:pt idx="281">
                  <c:v>178</c:v>
                </c:pt>
                <c:pt idx="282">
                  <c:v>238</c:v>
                </c:pt>
                <c:pt idx="283">
                  <c:v>238</c:v>
                </c:pt>
                <c:pt idx="284">
                  <c:v>215</c:v>
                </c:pt>
                <c:pt idx="285">
                  <c:v>154</c:v>
                </c:pt>
                <c:pt idx="286">
                  <c:v>116</c:v>
                </c:pt>
                <c:pt idx="287">
                  <c:v>182</c:v>
                </c:pt>
                <c:pt idx="288">
                  <c:v>180</c:v>
                </c:pt>
                <c:pt idx="289">
                  <c:v>199</c:v>
                </c:pt>
                <c:pt idx="290">
                  <c:v>220</c:v>
                </c:pt>
                <c:pt idx="291">
                  <c:v>247</c:v>
                </c:pt>
                <c:pt idx="292">
                  <c:v>263</c:v>
                </c:pt>
                <c:pt idx="293">
                  <c:v>217</c:v>
                </c:pt>
                <c:pt idx="294">
                  <c:v>200</c:v>
                </c:pt>
                <c:pt idx="295">
                  <c:v>181</c:v>
                </c:pt>
                <c:pt idx="296">
                  <c:v>76</c:v>
                </c:pt>
                <c:pt idx="297">
                  <c:v>25</c:v>
                </c:pt>
                <c:pt idx="298">
                  <c:v>11</c:v>
                </c:pt>
                <c:pt idx="299">
                  <c:v>29</c:v>
                </c:pt>
                <c:pt idx="300">
                  <c:v>54</c:v>
                </c:pt>
                <c:pt idx="301">
                  <c:v>-5</c:v>
                </c:pt>
                <c:pt idx="302">
                  <c:v>8</c:v>
                </c:pt>
                <c:pt idx="303">
                  <c:v>-19</c:v>
                </c:pt>
                <c:pt idx="304">
                  <c:v>-90</c:v>
                </c:pt>
                <c:pt idx="305">
                  <c:v>-111</c:v>
                </c:pt>
                <c:pt idx="306">
                  <c:v>-96</c:v>
                </c:pt>
                <c:pt idx="307">
                  <c:v>-102</c:v>
                </c:pt>
                <c:pt idx="308">
                  <c:v>-111</c:v>
                </c:pt>
                <c:pt idx="309">
                  <c:v>-112</c:v>
                </c:pt>
                <c:pt idx="310">
                  <c:v>-71</c:v>
                </c:pt>
                <c:pt idx="311">
                  <c:v>-88</c:v>
                </c:pt>
              </c:numCache>
            </c:numRef>
          </c:val>
          <c:smooth val="0"/>
        </c:ser>
        <c:ser>
          <c:idx val="11"/>
          <c:order val="1"/>
          <c:tx>
            <c:strRef>
              <c:f>'Hourly Charts'!$Q$2</c:f>
              <c:strCache>
                <c:ptCount val="1"/>
                <c:pt idx="0">
                  <c:v>EPE</c:v>
                </c:pt>
              </c:strCache>
            </c:strRef>
          </c:tx>
          <c:spPr>
            <a:ln w="28575" cap="rnd">
              <a:solidFill>
                <a:srgbClr val="BD732A"/>
              </a:solidFill>
              <a:round/>
            </a:ln>
            <a:effectLst/>
          </c:spPr>
          <c:marker>
            <c:symbol val="none"/>
          </c:marker>
          <c:val>
            <c:numRef>
              <c:f>'Hourly Charts'!$Q$3:$Q$314</c:f>
              <c:numCache>
                <c:formatCode>#,##0</c:formatCode>
                <c:ptCount val="312"/>
                <c:pt idx="0">
                  <c:v>412</c:v>
                </c:pt>
                <c:pt idx="1">
                  <c:v>405</c:v>
                </c:pt>
                <c:pt idx="2">
                  <c:v>392</c:v>
                </c:pt>
                <c:pt idx="3">
                  <c:v>370</c:v>
                </c:pt>
                <c:pt idx="4">
                  <c:v>409</c:v>
                </c:pt>
                <c:pt idx="5">
                  <c:v>393</c:v>
                </c:pt>
                <c:pt idx="6">
                  <c:v>383</c:v>
                </c:pt>
                <c:pt idx="7">
                  <c:v>380</c:v>
                </c:pt>
                <c:pt idx="8">
                  <c:v>398</c:v>
                </c:pt>
                <c:pt idx="9">
                  <c:v>323</c:v>
                </c:pt>
                <c:pt idx="10">
                  <c:v>305</c:v>
                </c:pt>
                <c:pt idx="11">
                  <c:v>320</c:v>
                </c:pt>
                <c:pt idx="12">
                  <c:v>318</c:v>
                </c:pt>
                <c:pt idx="13">
                  <c:v>336</c:v>
                </c:pt>
                <c:pt idx="14">
                  <c:v>380</c:v>
                </c:pt>
                <c:pt idx="15">
                  <c:v>399</c:v>
                </c:pt>
                <c:pt idx="16">
                  <c:v>353</c:v>
                </c:pt>
                <c:pt idx="17">
                  <c:v>355</c:v>
                </c:pt>
                <c:pt idx="18">
                  <c:v>309</c:v>
                </c:pt>
                <c:pt idx="19">
                  <c:v>307</c:v>
                </c:pt>
                <c:pt idx="20">
                  <c:v>361</c:v>
                </c:pt>
                <c:pt idx="21">
                  <c:v>428</c:v>
                </c:pt>
                <c:pt idx="22">
                  <c:v>463</c:v>
                </c:pt>
                <c:pt idx="23">
                  <c:v>422</c:v>
                </c:pt>
                <c:pt idx="24">
                  <c:v>380</c:v>
                </c:pt>
                <c:pt idx="25">
                  <c:v>359</c:v>
                </c:pt>
                <c:pt idx="26">
                  <c:v>370</c:v>
                </c:pt>
                <c:pt idx="27">
                  <c:v>355</c:v>
                </c:pt>
                <c:pt idx="28">
                  <c:v>328</c:v>
                </c:pt>
                <c:pt idx="29">
                  <c:v>334</c:v>
                </c:pt>
                <c:pt idx="30">
                  <c:v>356</c:v>
                </c:pt>
                <c:pt idx="31">
                  <c:v>417</c:v>
                </c:pt>
                <c:pt idx="32">
                  <c:v>390</c:v>
                </c:pt>
                <c:pt idx="33">
                  <c:v>320</c:v>
                </c:pt>
                <c:pt idx="34">
                  <c:v>305</c:v>
                </c:pt>
                <c:pt idx="35">
                  <c:v>375</c:v>
                </c:pt>
                <c:pt idx="36">
                  <c:v>354</c:v>
                </c:pt>
                <c:pt idx="37">
                  <c:v>320</c:v>
                </c:pt>
                <c:pt idx="38">
                  <c:v>311</c:v>
                </c:pt>
                <c:pt idx="39">
                  <c:v>341</c:v>
                </c:pt>
                <c:pt idx="40">
                  <c:v>355</c:v>
                </c:pt>
                <c:pt idx="41">
                  <c:v>350</c:v>
                </c:pt>
                <c:pt idx="42">
                  <c:v>344</c:v>
                </c:pt>
                <c:pt idx="43">
                  <c:v>343</c:v>
                </c:pt>
                <c:pt idx="44">
                  <c:v>347</c:v>
                </c:pt>
                <c:pt idx="45">
                  <c:v>336</c:v>
                </c:pt>
                <c:pt idx="46">
                  <c:v>336</c:v>
                </c:pt>
                <c:pt idx="47">
                  <c:v>321</c:v>
                </c:pt>
                <c:pt idx="48">
                  <c:v>339</c:v>
                </c:pt>
                <c:pt idx="49">
                  <c:v>356</c:v>
                </c:pt>
                <c:pt idx="50">
                  <c:v>360</c:v>
                </c:pt>
                <c:pt idx="51">
                  <c:v>359</c:v>
                </c:pt>
                <c:pt idx="52">
                  <c:v>358</c:v>
                </c:pt>
                <c:pt idx="53">
                  <c:v>361</c:v>
                </c:pt>
                <c:pt idx="54">
                  <c:v>351</c:v>
                </c:pt>
                <c:pt idx="55">
                  <c:v>364</c:v>
                </c:pt>
                <c:pt idx="56">
                  <c:v>383</c:v>
                </c:pt>
                <c:pt idx="57">
                  <c:v>430</c:v>
                </c:pt>
                <c:pt idx="58">
                  <c:v>413</c:v>
                </c:pt>
                <c:pt idx="59">
                  <c:v>363</c:v>
                </c:pt>
                <c:pt idx="60">
                  <c:v>340</c:v>
                </c:pt>
                <c:pt idx="61">
                  <c:v>341</c:v>
                </c:pt>
                <c:pt idx="62">
                  <c:v>343</c:v>
                </c:pt>
                <c:pt idx="63">
                  <c:v>348</c:v>
                </c:pt>
                <c:pt idx="64">
                  <c:v>321</c:v>
                </c:pt>
                <c:pt idx="65">
                  <c:v>345</c:v>
                </c:pt>
                <c:pt idx="66">
                  <c:v>347</c:v>
                </c:pt>
                <c:pt idx="67">
                  <c:v>362</c:v>
                </c:pt>
                <c:pt idx="68">
                  <c:v>342</c:v>
                </c:pt>
                <c:pt idx="69">
                  <c:v>360</c:v>
                </c:pt>
                <c:pt idx="70">
                  <c:v>341</c:v>
                </c:pt>
                <c:pt idx="71">
                  <c:v>336</c:v>
                </c:pt>
                <c:pt idx="72">
                  <c:v>331</c:v>
                </c:pt>
                <c:pt idx="73">
                  <c:v>326</c:v>
                </c:pt>
                <c:pt idx="74">
                  <c:v>372</c:v>
                </c:pt>
                <c:pt idx="75">
                  <c:v>255</c:v>
                </c:pt>
                <c:pt idx="76">
                  <c:v>222</c:v>
                </c:pt>
                <c:pt idx="77">
                  <c:v>305</c:v>
                </c:pt>
                <c:pt idx="78">
                  <c:v>340</c:v>
                </c:pt>
                <c:pt idx="79">
                  <c:v>423</c:v>
                </c:pt>
                <c:pt idx="80">
                  <c:v>400</c:v>
                </c:pt>
                <c:pt idx="81">
                  <c:v>399</c:v>
                </c:pt>
                <c:pt idx="82">
                  <c:v>357</c:v>
                </c:pt>
                <c:pt idx="83">
                  <c:v>366</c:v>
                </c:pt>
                <c:pt idx="84">
                  <c:v>330</c:v>
                </c:pt>
                <c:pt idx="85">
                  <c:v>347</c:v>
                </c:pt>
                <c:pt idx="86">
                  <c:v>380</c:v>
                </c:pt>
                <c:pt idx="87">
                  <c:v>380</c:v>
                </c:pt>
                <c:pt idx="88">
                  <c:v>356</c:v>
                </c:pt>
                <c:pt idx="89">
                  <c:v>351</c:v>
                </c:pt>
                <c:pt idx="90">
                  <c:v>412</c:v>
                </c:pt>
                <c:pt idx="91">
                  <c:v>430</c:v>
                </c:pt>
                <c:pt idx="92">
                  <c:v>388</c:v>
                </c:pt>
                <c:pt idx="93">
                  <c:v>329</c:v>
                </c:pt>
                <c:pt idx="94">
                  <c:v>343</c:v>
                </c:pt>
                <c:pt idx="95">
                  <c:v>336</c:v>
                </c:pt>
                <c:pt idx="96">
                  <c:v>330</c:v>
                </c:pt>
                <c:pt idx="97">
                  <c:v>348</c:v>
                </c:pt>
                <c:pt idx="98">
                  <c:v>340</c:v>
                </c:pt>
                <c:pt idx="99">
                  <c:v>346</c:v>
                </c:pt>
                <c:pt idx="100">
                  <c:v>316</c:v>
                </c:pt>
                <c:pt idx="101">
                  <c:v>326</c:v>
                </c:pt>
                <c:pt idx="102">
                  <c:v>321</c:v>
                </c:pt>
                <c:pt idx="103">
                  <c:v>348</c:v>
                </c:pt>
                <c:pt idx="104">
                  <c:v>398</c:v>
                </c:pt>
                <c:pt idx="105">
                  <c:v>404</c:v>
                </c:pt>
                <c:pt idx="106">
                  <c:v>371</c:v>
                </c:pt>
                <c:pt idx="107">
                  <c:v>372</c:v>
                </c:pt>
                <c:pt idx="108">
                  <c:v>372</c:v>
                </c:pt>
                <c:pt idx="109">
                  <c:v>368</c:v>
                </c:pt>
                <c:pt idx="110">
                  <c:v>384</c:v>
                </c:pt>
                <c:pt idx="111">
                  <c:v>377</c:v>
                </c:pt>
                <c:pt idx="112">
                  <c:v>355</c:v>
                </c:pt>
                <c:pt idx="113">
                  <c:v>385</c:v>
                </c:pt>
                <c:pt idx="114">
                  <c:v>419</c:v>
                </c:pt>
                <c:pt idx="115">
                  <c:v>484</c:v>
                </c:pt>
                <c:pt idx="116">
                  <c:v>489</c:v>
                </c:pt>
                <c:pt idx="117">
                  <c:v>428</c:v>
                </c:pt>
                <c:pt idx="118">
                  <c:v>372</c:v>
                </c:pt>
                <c:pt idx="119">
                  <c:v>311</c:v>
                </c:pt>
                <c:pt idx="120">
                  <c:v>337</c:v>
                </c:pt>
                <c:pt idx="121">
                  <c:v>337</c:v>
                </c:pt>
                <c:pt idx="122">
                  <c:v>333</c:v>
                </c:pt>
                <c:pt idx="123">
                  <c:v>362</c:v>
                </c:pt>
                <c:pt idx="124">
                  <c:v>388</c:v>
                </c:pt>
                <c:pt idx="125">
                  <c:v>356</c:v>
                </c:pt>
                <c:pt idx="126">
                  <c:v>345</c:v>
                </c:pt>
                <c:pt idx="127">
                  <c:v>333</c:v>
                </c:pt>
                <c:pt idx="128">
                  <c:v>419</c:v>
                </c:pt>
                <c:pt idx="129">
                  <c:v>438</c:v>
                </c:pt>
                <c:pt idx="130">
                  <c:v>394</c:v>
                </c:pt>
                <c:pt idx="131">
                  <c:v>382</c:v>
                </c:pt>
                <c:pt idx="132">
                  <c:v>399</c:v>
                </c:pt>
                <c:pt idx="133">
                  <c:v>324</c:v>
                </c:pt>
                <c:pt idx="134">
                  <c:v>332</c:v>
                </c:pt>
                <c:pt idx="135">
                  <c:v>341</c:v>
                </c:pt>
                <c:pt idx="136">
                  <c:v>361</c:v>
                </c:pt>
                <c:pt idx="137">
                  <c:v>351</c:v>
                </c:pt>
                <c:pt idx="138">
                  <c:v>426</c:v>
                </c:pt>
                <c:pt idx="139">
                  <c:v>417</c:v>
                </c:pt>
                <c:pt idx="140">
                  <c:v>365</c:v>
                </c:pt>
                <c:pt idx="141">
                  <c:v>369</c:v>
                </c:pt>
                <c:pt idx="142">
                  <c:v>356</c:v>
                </c:pt>
                <c:pt idx="143">
                  <c:v>323</c:v>
                </c:pt>
                <c:pt idx="144">
                  <c:v>365</c:v>
                </c:pt>
                <c:pt idx="145">
                  <c:v>466</c:v>
                </c:pt>
                <c:pt idx="146">
                  <c:v>400</c:v>
                </c:pt>
                <c:pt idx="147">
                  <c:v>382</c:v>
                </c:pt>
                <c:pt idx="148">
                  <c:v>374</c:v>
                </c:pt>
                <c:pt idx="149">
                  <c:v>357</c:v>
                </c:pt>
                <c:pt idx="150">
                  <c:v>292</c:v>
                </c:pt>
                <c:pt idx="151">
                  <c:v>392</c:v>
                </c:pt>
                <c:pt idx="152">
                  <c:v>382</c:v>
                </c:pt>
                <c:pt idx="153">
                  <c:v>429</c:v>
                </c:pt>
                <c:pt idx="154">
                  <c:v>422</c:v>
                </c:pt>
                <c:pt idx="155">
                  <c:v>412</c:v>
                </c:pt>
                <c:pt idx="156">
                  <c:v>414</c:v>
                </c:pt>
                <c:pt idx="157">
                  <c:v>422</c:v>
                </c:pt>
                <c:pt idx="158">
                  <c:v>434</c:v>
                </c:pt>
                <c:pt idx="159">
                  <c:v>457</c:v>
                </c:pt>
                <c:pt idx="160">
                  <c:v>495</c:v>
                </c:pt>
                <c:pt idx="161">
                  <c:v>472</c:v>
                </c:pt>
                <c:pt idx="162">
                  <c:v>462</c:v>
                </c:pt>
                <c:pt idx="163">
                  <c:v>463</c:v>
                </c:pt>
                <c:pt idx="164">
                  <c:v>462</c:v>
                </c:pt>
                <c:pt idx="165">
                  <c:v>432</c:v>
                </c:pt>
                <c:pt idx="166">
                  <c:v>431</c:v>
                </c:pt>
                <c:pt idx="167">
                  <c:v>419</c:v>
                </c:pt>
                <c:pt idx="168">
                  <c:v>321</c:v>
                </c:pt>
                <c:pt idx="169">
                  <c:v>325</c:v>
                </c:pt>
                <c:pt idx="170">
                  <c:v>327</c:v>
                </c:pt>
                <c:pt idx="171">
                  <c:v>355</c:v>
                </c:pt>
                <c:pt idx="172">
                  <c:v>366</c:v>
                </c:pt>
                <c:pt idx="173">
                  <c:v>369</c:v>
                </c:pt>
                <c:pt idx="174">
                  <c:v>360</c:v>
                </c:pt>
                <c:pt idx="175">
                  <c:v>397</c:v>
                </c:pt>
                <c:pt idx="176">
                  <c:v>435</c:v>
                </c:pt>
                <c:pt idx="177">
                  <c:v>435</c:v>
                </c:pt>
                <c:pt idx="178">
                  <c:v>396</c:v>
                </c:pt>
                <c:pt idx="179">
                  <c:v>366</c:v>
                </c:pt>
                <c:pt idx="180">
                  <c:v>352</c:v>
                </c:pt>
                <c:pt idx="181">
                  <c:v>373</c:v>
                </c:pt>
                <c:pt idx="182">
                  <c:v>393</c:v>
                </c:pt>
                <c:pt idx="183">
                  <c:v>398</c:v>
                </c:pt>
                <c:pt idx="184">
                  <c:v>481</c:v>
                </c:pt>
                <c:pt idx="185">
                  <c:v>486</c:v>
                </c:pt>
                <c:pt idx="186">
                  <c:v>493</c:v>
                </c:pt>
                <c:pt idx="187">
                  <c:v>462</c:v>
                </c:pt>
                <c:pt idx="188">
                  <c:v>452</c:v>
                </c:pt>
                <c:pt idx="189">
                  <c:v>433</c:v>
                </c:pt>
                <c:pt idx="190">
                  <c:v>437</c:v>
                </c:pt>
                <c:pt idx="191">
                  <c:v>401</c:v>
                </c:pt>
                <c:pt idx="192">
                  <c:v>368</c:v>
                </c:pt>
                <c:pt idx="193">
                  <c:v>404</c:v>
                </c:pt>
                <c:pt idx="194">
                  <c:v>403</c:v>
                </c:pt>
                <c:pt idx="195">
                  <c:v>350</c:v>
                </c:pt>
                <c:pt idx="196">
                  <c:v>337</c:v>
                </c:pt>
                <c:pt idx="197">
                  <c:v>347</c:v>
                </c:pt>
                <c:pt idx="198">
                  <c:v>416</c:v>
                </c:pt>
                <c:pt idx="199">
                  <c:v>410</c:v>
                </c:pt>
                <c:pt idx="200">
                  <c:v>430</c:v>
                </c:pt>
                <c:pt idx="201">
                  <c:v>476</c:v>
                </c:pt>
                <c:pt idx="202">
                  <c:v>486</c:v>
                </c:pt>
                <c:pt idx="203">
                  <c:v>421</c:v>
                </c:pt>
                <c:pt idx="204">
                  <c:v>317</c:v>
                </c:pt>
                <c:pt idx="205">
                  <c:v>313</c:v>
                </c:pt>
                <c:pt idx="206">
                  <c:v>350</c:v>
                </c:pt>
                <c:pt idx="207">
                  <c:v>371</c:v>
                </c:pt>
                <c:pt idx="208">
                  <c:v>376</c:v>
                </c:pt>
                <c:pt idx="209">
                  <c:v>392</c:v>
                </c:pt>
                <c:pt idx="210">
                  <c:v>386</c:v>
                </c:pt>
                <c:pt idx="211">
                  <c:v>379</c:v>
                </c:pt>
                <c:pt idx="212">
                  <c:v>384</c:v>
                </c:pt>
                <c:pt idx="213">
                  <c:v>367</c:v>
                </c:pt>
                <c:pt idx="214">
                  <c:v>304</c:v>
                </c:pt>
                <c:pt idx="215">
                  <c:v>304</c:v>
                </c:pt>
                <c:pt idx="216">
                  <c:v>333</c:v>
                </c:pt>
                <c:pt idx="217">
                  <c:v>344</c:v>
                </c:pt>
                <c:pt idx="218">
                  <c:v>360</c:v>
                </c:pt>
                <c:pt idx="219">
                  <c:v>377</c:v>
                </c:pt>
                <c:pt idx="220">
                  <c:v>375</c:v>
                </c:pt>
                <c:pt idx="221">
                  <c:v>365</c:v>
                </c:pt>
                <c:pt idx="222">
                  <c:v>368</c:v>
                </c:pt>
                <c:pt idx="223">
                  <c:v>350</c:v>
                </c:pt>
                <c:pt idx="224">
                  <c:v>357</c:v>
                </c:pt>
                <c:pt idx="225">
                  <c:v>366</c:v>
                </c:pt>
                <c:pt idx="226">
                  <c:v>382</c:v>
                </c:pt>
                <c:pt idx="227">
                  <c:v>385</c:v>
                </c:pt>
                <c:pt idx="228">
                  <c:v>384</c:v>
                </c:pt>
                <c:pt idx="229">
                  <c:v>382</c:v>
                </c:pt>
                <c:pt idx="230">
                  <c:v>376</c:v>
                </c:pt>
                <c:pt idx="231">
                  <c:v>383</c:v>
                </c:pt>
                <c:pt idx="232">
                  <c:v>369</c:v>
                </c:pt>
                <c:pt idx="233">
                  <c:v>349</c:v>
                </c:pt>
                <c:pt idx="234">
                  <c:v>339</c:v>
                </c:pt>
                <c:pt idx="235">
                  <c:v>367</c:v>
                </c:pt>
                <c:pt idx="236">
                  <c:v>391</c:v>
                </c:pt>
                <c:pt idx="237">
                  <c:v>361</c:v>
                </c:pt>
                <c:pt idx="238">
                  <c:v>354</c:v>
                </c:pt>
                <c:pt idx="239">
                  <c:v>332</c:v>
                </c:pt>
                <c:pt idx="240">
                  <c:v>302</c:v>
                </c:pt>
                <c:pt idx="241">
                  <c:v>328</c:v>
                </c:pt>
                <c:pt idx="242">
                  <c:v>342</c:v>
                </c:pt>
                <c:pt idx="243">
                  <c:v>380</c:v>
                </c:pt>
                <c:pt idx="244">
                  <c:v>382</c:v>
                </c:pt>
                <c:pt idx="245">
                  <c:v>426</c:v>
                </c:pt>
                <c:pt idx="246">
                  <c:v>476</c:v>
                </c:pt>
                <c:pt idx="247">
                  <c:v>477</c:v>
                </c:pt>
                <c:pt idx="248">
                  <c:v>412</c:v>
                </c:pt>
                <c:pt idx="249">
                  <c:v>358</c:v>
                </c:pt>
                <c:pt idx="250">
                  <c:v>363</c:v>
                </c:pt>
                <c:pt idx="251">
                  <c:v>364</c:v>
                </c:pt>
                <c:pt idx="252">
                  <c:v>331</c:v>
                </c:pt>
                <c:pt idx="253">
                  <c:v>348</c:v>
                </c:pt>
                <c:pt idx="254">
                  <c:v>377</c:v>
                </c:pt>
                <c:pt idx="255">
                  <c:v>375</c:v>
                </c:pt>
                <c:pt idx="256">
                  <c:v>375</c:v>
                </c:pt>
                <c:pt idx="257">
                  <c:v>353</c:v>
                </c:pt>
                <c:pt idx="258">
                  <c:v>331</c:v>
                </c:pt>
                <c:pt idx="259">
                  <c:v>335</c:v>
                </c:pt>
                <c:pt idx="260">
                  <c:v>342</c:v>
                </c:pt>
                <c:pt idx="261">
                  <c:v>326</c:v>
                </c:pt>
                <c:pt idx="262">
                  <c:v>317</c:v>
                </c:pt>
                <c:pt idx="263">
                  <c:v>345</c:v>
                </c:pt>
                <c:pt idx="264">
                  <c:v>330</c:v>
                </c:pt>
                <c:pt idx="265">
                  <c:v>320</c:v>
                </c:pt>
                <c:pt idx="266">
                  <c:v>367</c:v>
                </c:pt>
                <c:pt idx="267">
                  <c:v>333</c:v>
                </c:pt>
                <c:pt idx="268">
                  <c:v>308</c:v>
                </c:pt>
                <c:pt idx="269">
                  <c:v>321</c:v>
                </c:pt>
                <c:pt idx="270">
                  <c:v>367</c:v>
                </c:pt>
                <c:pt idx="271">
                  <c:v>387</c:v>
                </c:pt>
                <c:pt idx="272">
                  <c:v>401</c:v>
                </c:pt>
                <c:pt idx="273">
                  <c:v>366</c:v>
                </c:pt>
                <c:pt idx="274">
                  <c:v>375</c:v>
                </c:pt>
                <c:pt idx="275">
                  <c:v>372</c:v>
                </c:pt>
                <c:pt idx="276">
                  <c:v>390</c:v>
                </c:pt>
                <c:pt idx="277">
                  <c:v>369</c:v>
                </c:pt>
                <c:pt idx="278">
                  <c:v>352</c:v>
                </c:pt>
                <c:pt idx="279">
                  <c:v>367</c:v>
                </c:pt>
                <c:pt idx="280">
                  <c:v>384</c:v>
                </c:pt>
                <c:pt idx="281">
                  <c:v>366</c:v>
                </c:pt>
                <c:pt idx="282">
                  <c:v>376</c:v>
                </c:pt>
                <c:pt idx="283">
                  <c:v>379</c:v>
                </c:pt>
                <c:pt idx="284">
                  <c:v>359</c:v>
                </c:pt>
                <c:pt idx="285">
                  <c:v>354</c:v>
                </c:pt>
                <c:pt idx="286">
                  <c:v>385</c:v>
                </c:pt>
                <c:pt idx="287">
                  <c:v>333</c:v>
                </c:pt>
                <c:pt idx="288">
                  <c:v>353</c:v>
                </c:pt>
                <c:pt idx="289">
                  <c:v>372</c:v>
                </c:pt>
                <c:pt idx="290">
                  <c:v>384</c:v>
                </c:pt>
                <c:pt idx="291">
                  <c:v>382</c:v>
                </c:pt>
                <c:pt idx="292">
                  <c:v>372</c:v>
                </c:pt>
                <c:pt idx="293">
                  <c:v>342</c:v>
                </c:pt>
                <c:pt idx="294">
                  <c:v>333</c:v>
                </c:pt>
                <c:pt idx="295">
                  <c:v>349</c:v>
                </c:pt>
                <c:pt idx="296">
                  <c:v>361</c:v>
                </c:pt>
                <c:pt idx="297">
                  <c:v>368</c:v>
                </c:pt>
                <c:pt idx="298">
                  <c:v>364</c:v>
                </c:pt>
                <c:pt idx="299">
                  <c:v>369</c:v>
                </c:pt>
                <c:pt idx="300">
                  <c:v>382</c:v>
                </c:pt>
                <c:pt idx="301">
                  <c:v>160</c:v>
                </c:pt>
                <c:pt idx="302">
                  <c:v>12</c:v>
                </c:pt>
                <c:pt idx="303">
                  <c:v>47</c:v>
                </c:pt>
                <c:pt idx="304">
                  <c:v>70</c:v>
                </c:pt>
                <c:pt idx="305">
                  <c:v>8</c:v>
                </c:pt>
                <c:pt idx="306">
                  <c:v>93</c:v>
                </c:pt>
                <c:pt idx="307">
                  <c:v>186</c:v>
                </c:pt>
                <c:pt idx="308">
                  <c:v>290</c:v>
                </c:pt>
                <c:pt idx="309">
                  <c:v>379</c:v>
                </c:pt>
                <c:pt idx="310">
                  <c:v>328</c:v>
                </c:pt>
                <c:pt idx="311">
                  <c:v>308</c:v>
                </c:pt>
              </c:numCache>
            </c:numRef>
          </c:val>
          <c:smooth val="0"/>
        </c:ser>
        <c:ser>
          <c:idx val="12"/>
          <c:order val="2"/>
          <c:tx>
            <c:strRef>
              <c:f>'Hourly Charts'!$R$2</c:f>
              <c:strCache>
                <c:ptCount val="1"/>
                <c:pt idx="0">
                  <c:v>GRID</c:v>
                </c:pt>
              </c:strCache>
            </c:strRef>
          </c:tx>
          <c:spPr>
            <a:ln w="28575" cap="rnd">
              <a:solidFill>
                <a:srgbClr val="5D9732"/>
              </a:solidFill>
              <a:round/>
            </a:ln>
            <a:effectLst/>
          </c:spPr>
          <c:marker>
            <c:symbol val="none"/>
          </c:marker>
          <c:val>
            <c:numRef>
              <c:f>'Hourly Charts'!$R$3:$R$314</c:f>
              <c:numCache>
                <c:formatCode>#,##0</c:formatCode>
                <c:ptCount val="312"/>
                <c:pt idx="0">
                  <c:v>-485</c:v>
                </c:pt>
                <c:pt idx="1">
                  <c:v>-463</c:v>
                </c:pt>
                <c:pt idx="2">
                  <c:v>-494</c:v>
                </c:pt>
                <c:pt idx="3">
                  <c:v>-497</c:v>
                </c:pt>
                <c:pt idx="4">
                  <c:v>-493</c:v>
                </c:pt>
                <c:pt idx="5">
                  <c:v>-493</c:v>
                </c:pt>
                <c:pt idx="6">
                  <c:v>-455</c:v>
                </c:pt>
                <c:pt idx="7">
                  <c:v>-302</c:v>
                </c:pt>
                <c:pt idx="8">
                  <c:v>-204</c:v>
                </c:pt>
                <c:pt idx="9">
                  <c:v>-75</c:v>
                </c:pt>
                <c:pt idx="10">
                  <c:v>-65</c:v>
                </c:pt>
                <c:pt idx="11">
                  <c:v>-121</c:v>
                </c:pt>
                <c:pt idx="12">
                  <c:v>-127</c:v>
                </c:pt>
                <c:pt idx="13">
                  <c:v>-200</c:v>
                </c:pt>
                <c:pt idx="14">
                  <c:v>-207</c:v>
                </c:pt>
                <c:pt idx="15">
                  <c:v>-173</c:v>
                </c:pt>
                <c:pt idx="16">
                  <c:v>-170</c:v>
                </c:pt>
                <c:pt idx="17">
                  <c:v>-113</c:v>
                </c:pt>
                <c:pt idx="18">
                  <c:v>-37</c:v>
                </c:pt>
                <c:pt idx="19">
                  <c:v>-142</c:v>
                </c:pt>
                <c:pt idx="20">
                  <c:v>-261</c:v>
                </c:pt>
                <c:pt idx="21">
                  <c:v>-276</c:v>
                </c:pt>
                <c:pt idx="22">
                  <c:v>-237</c:v>
                </c:pt>
                <c:pt idx="23">
                  <c:v>-94</c:v>
                </c:pt>
                <c:pt idx="24">
                  <c:v>-48</c:v>
                </c:pt>
                <c:pt idx="25">
                  <c:v>-34</c:v>
                </c:pt>
                <c:pt idx="26">
                  <c:v>-24</c:v>
                </c:pt>
                <c:pt idx="27">
                  <c:v>-54</c:v>
                </c:pt>
                <c:pt idx="28">
                  <c:v>-71</c:v>
                </c:pt>
                <c:pt idx="29">
                  <c:v>-80</c:v>
                </c:pt>
                <c:pt idx="30">
                  <c:v>-81</c:v>
                </c:pt>
                <c:pt idx="31">
                  <c:v>-46</c:v>
                </c:pt>
                <c:pt idx="32">
                  <c:v>-31</c:v>
                </c:pt>
                <c:pt idx="33">
                  <c:v>-18</c:v>
                </c:pt>
                <c:pt idx="34">
                  <c:v>-3</c:v>
                </c:pt>
                <c:pt idx="35">
                  <c:v>4</c:v>
                </c:pt>
                <c:pt idx="36">
                  <c:v>6</c:v>
                </c:pt>
                <c:pt idx="37">
                  <c:v>5</c:v>
                </c:pt>
                <c:pt idx="38">
                  <c:v>5</c:v>
                </c:pt>
                <c:pt idx="39">
                  <c:v>-15</c:v>
                </c:pt>
                <c:pt idx="40">
                  <c:v>-124</c:v>
                </c:pt>
                <c:pt idx="41">
                  <c:v>-151</c:v>
                </c:pt>
                <c:pt idx="42">
                  <c:v>-255</c:v>
                </c:pt>
                <c:pt idx="43">
                  <c:v>-221</c:v>
                </c:pt>
                <c:pt idx="44">
                  <c:v>-159</c:v>
                </c:pt>
                <c:pt idx="45">
                  <c:v>-140</c:v>
                </c:pt>
                <c:pt idx="46">
                  <c:v>-138</c:v>
                </c:pt>
                <c:pt idx="47">
                  <c:v>-110</c:v>
                </c:pt>
                <c:pt idx="48">
                  <c:v>-92</c:v>
                </c:pt>
                <c:pt idx="49">
                  <c:v>-120</c:v>
                </c:pt>
                <c:pt idx="50">
                  <c:v>-250</c:v>
                </c:pt>
                <c:pt idx="51">
                  <c:v>-290</c:v>
                </c:pt>
                <c:pt idx="52">
                  <c:v>-257</c:v>
                </c:pt>
                <c:pt idx="53">
                  <c:v>-292</c:v>
                </c:pt>
                <c:pt idx="54">
                  <c:v>-314</c:v>
                </c:pt>
                <c:pt idx="55">
                  <c:v>-342</c:v>
                </c:pt>
                <c:pt idx="56">
                  <c:v>-341</c:v>
                </c:pt>
                <c:pt idx="57">
                  <c:v>-441</c:v>
                </c:pt>
                <c:pt idx="58">
                  <c:v>-475</c:v>
                </c:pt>
                <c:pt idx="59">
                  <c:v>-497</c:v>
                </c:pt>
                <c:pt idx="60">
                  <c:v>-497</c:v>
                </c:pt>
                <c:pt idx="61">
                  <c:v>-497</c:v>
                </c:pt>
                <c:pt idx="62">
                  <c:v>-497</c:v>
                </c:pt>
                <c:pt idx="63">
                  <c:v>-497</c:v>
                </c:pt>
                <c:pt idx="64">
                  <c:v>-464</c:v>
                </c:pt>
                <c:pt idx="65">
                  <c:v>-457</c:v>
                </c:pt>
                <c:pt idx="66">
                  <c:v>-488</c:v>
                </c:pt>
                <c:pt idx="67">
                  <c:v>-434</c:v>
                </c:pt>
                <c:pt idx="68">
                  <c:v>-327</c:v>
                </c:pt>
                <c:pt idx="69">
                  <c:v>-336</c:v>
                </c:pt>
                <c:pt idx="70">
                  <c:v>-384</c:v>
                </c:pt>
                <c:pt idx="71">
                  <c:v>-391</c:v>
                </c:pt>
                <c:pt idx="72">
                  <c:v>-446</c:v>
                </c:pt>
                <c:pt idx="73">
                  <c:v>-497</c:v>
                </c:pt>
                <c:pt idx="74">
                  <c:v>-469</c:v>
                </c:pt>
                <c:pt idx="75">
                  <c:v>-289</c:v>
                </c:pt>
                <c:pt idx="76">
                  <c:v>-155</c:v>
                </c:pt>
                <c:pt idx="77">
                  <c:v>-94</c:v>
                </c:pt>
                <c:pt idx="78">
                  <c:v>-198</c:v>
                </c:pt>
                <c:pt idx="79">
                  <c:v>-110</c:v>
                </c:pt>
                <c:pt idx="80">
                  <c:v>-65</c:v>
                </c:pt>
                <c:pt idx="81">
                  <c:v>-74</c:v>
                </c:pt>
                <c:pt idx="82">
                  <c:v>-96</c:v>
                </c:pt>
                <c:pt idx="83">
                  <c:v>-127</c:v>
                </c:pt>
                <c:pt idx="84">
                  <c:v>-161</c:v>
                </c:pt>
                <c:pt idx="85">
                  <c:v>-62</c:v>
                </c:pt>
                <c:pt idx="86">
                  <c:v>-16</c:v>
                </c:pt>
                <c:pt idx="87">
                  <c:v>-43</c:v>
                </c:pt>
                <c:pt idx="88">
                  <c:v>-97</c:v>
                </c:pt>
                <c:pt idx="89">
                  <c:v>-77</c:v>
                </c:pt>
                <c:pt idx="90">
                  <c:v>-66</c:v>
                </c:pt>
                <c:pt idx="91">
                  <c:v>-41</c:v>
                </c:pt>
                <c:pt idx="92">
                  <c:v>-41</c:v>
                </c:pt>
                <c:pt idx="93">
                  <c:v>-24</c:v>
                </c:pt>
                <c:pt idx="94">
                  <c:v>-225</c:v>
                </c:pt>
                <c:pt idx="95">
                  <c:v>-230</c:v>
                </c:pt>
                <c:pt idx="96">
                  <c:v>-328</c:v>
                </c:pt>
                <c:pt idx="97">
                  <c:v>-485</c:v>
                </c:pt>
                <c:pt idx="98">
                  <c:v>-493</c:v>
                </c:pt>
                <c:pt idx="99">
                  <c:v>-497</c:v>
                </c:pt>
                <c:pt idx="100">
                  <c:v>-497</c:v>
                </c:pt>
                <c:pt idx="101">
                  <c:v>-497</c:v>
                </c:pt>
                <c:pt idx="102">
                  <c:v>-497</c:v>
                </c:pt>
                <c:pt idx="103">
                  <c:v>-497</c:v>
                </c:pt>
                <c:pt idx="104">
                  <c:v>-497</c:v>
                </c:pt>
                <c:pt idx="105">
                  <c:v>-497</c:v>
                </c:pt>
                <c:pt idx="106">
                  <c:v>-497</c:v>
                </c:pt>
                <c:pt idx="107">
                  <c:v>-497</c:v>
                </c:pt>
                <c:pt idx="108">
                  <c:v>-497</c:v>
                </c:pt>
                <c:pt idx="109">
                  <c:v>-497</c:v>
                </c:pt>
                <c:pt idx="110">
                  <c:v>-497</c:v>
                </c:pt>
                <c:pt idx="111">
                  <c:v>-497</c:v>
                </c:pt>
                <c:pt idx="112">
                  <c:v>-493</c:v>
                </c:pt>
                <c:pt idx="113">
                  <c:v>-485</c:v>
                </c:pt>
                <c:pt idx="114">
                  <c:v>-497</c:v>
                </c:pt>
                <c:pt idx="115">
                  <c:v>-493</c:v>
                </c:pt>
                <c:pt idx="116">
                  <c:v>-467</c:v>
                </c:pt>
                <c:pt idx="117">
                  <c:v>-355</c:v>
                </c:pt>
                <c:pt idx="118">
                  <c:v>-262</c:v>
                </c:pt>
                <c:pt idx="119">
                  <c:v>-96</c:v>
                </c:pt>
                <c:pt idx="120">
                  <c:v>-25</c:v>
                </c:pt>
                <c:pt idx="121">
                  <c:v>-40</c:v>
                </c:pt>
                <c:pt idx="122">
                  <c:v>-187</c:v>
                </c:pt>
                <c:pt idx="123">
                  <c:v>-228</c:v>
                </c:pt>
                <c:pt idx="124">
                  <c:v>-243</c:v>
                </c:pt>
                <c:pt idx="125">
                  <c:v>-172</c:v>
                </c:pt>
                <c:pt idx="126">
                  <c:v>-171</c:v>
                </c:pt>
                <c:pt idx="127">
                  <c:v>-125</c:v>
                </c:pt>
                <c:pt idx="128">
                  <c:v>-105</c:v>
                </c:pt>
                <c:pt idx="129">
                  <c:v>-178</c:v>
                </c:pt>
                <c:pt idx="130">
                  <c:v>-203</c:v>
                </c:pt>
                <c:pt idx="131">
                  <c:v>-310</c:v>
                </c:pt>
                <c:pt idx="132">
                  <c:v>-358</c:v>
                </c:pt>
                <c:pt idx="133">
                  <c:v>-178</c:v>
                </c:pt>
                <c:pt idx="134">
                  <c:v>-196</c:v>
                </c:pt>
                <c:pt idx="135">
                  <c:v>-259</c:v>
                </c:pt>
                <c:pt idx="136">
                  <c:v>-242</c:v>
                </c:pt>
                <c:pt idx="137">
                  <c:v>-385</c:v>
                </c:pt>
                <c:pt idx="138">
                  <c:v>-497</c:v>
                </c:pt>
                <c:pt idx="139">
                  <c:v>-497</c:v>
                </c:pt>
                <c:pt idx="140">
                  <c:v>-497</c:v>
                </c:pt>
                <c:pt idx="141">
                  <c:v>-497</c:v>
                </c:pt>
                <c:pt idx="142">
                  <c:v>-495</c:v>
                </c:pt>
                <c:pt idx="143">
                  <c:v>-491</c:v>
                </c:pt>
                <c:pt idx="144">
                  <c:v>-495</c:v>
                </c:pt>
                <c:pt idx="145">
                  <c:v>-497</c:v>
                </c:pt>
                <c:pt idx="146">
                  <c:v>-496</c:v>
                </c:pt>
                <c:pt idx="147">
                  <c:v>-396</c:v>
                </c:pt>
                <c:pt idx="148">
                  <c:v>-287</c:v>
                </c:pt>
                <c:pt idx="149">
                  <c:v>-151</c:v>
                </c:pt>
                <c:pt idx="150">
                  <c:v>-21</c:v>
                </c:pt>
                <c:pt idx="151">
                  <c:v>-5</c:v>
                </c:pt>
                <c:pt idx="152">
                  <c:v>4</c:v>
                </c:pt>
                <c:pt idx="153">
                  <c:v>6</c:v>
                </c:pt>
                <c:pt idx="154">
                  <c:v>6</c:v>
                </c:pt>
                <c:pt idx="155">
                  <c:v>-6</c:v>
                </c:pt>
                <c:pt idx="156">
                  <c:v>-93</c:v>
                </c:pt>
                <c:pt idx="157">
                  <c:v>-223</c:v>
                </c:pt>
                <c:pt idx="158">
                  <c:v>-231</c:v>
                </c:pt>
                <c:pt idx="159">
                  <c:v>-180</c:v>
                </c:pt>
                <c:pt idx="160">
                  <c:v>-184</c:v>
                </c:pt>
                <c:pt idx="161">
                  <c:v>-275</c:v>
                </c:pt>
                <c:pt idx="162">
                  <c:v>-358</c:v>
                </c:pt>
                <c:pt idx="163">
                  <c:v>-441</c:v>
                </c:pt>
                <c:pt idx="164">
                  <c:v>-436</c:v>
                </c:pt>
                <c:pt idx="165">
                  <c:v>-444</c:v>
                </c:pt>
                <c:pt idx="166">
                  <c:v>-494</c:v>
                </c:pt>
                <c:pt idx="167">
                  <c:v>-497</c:v>
                </c:pt>
                <c:pt idx="168">
                  <c:v>-497</c:v>
                </c:pt>
                <c:pt idx="169">
                  <c:v>-492</c:v>
                </c:pt>
                <c:pt idx="170">
                  <c:v>-494</c:v>
                </c:pt>
                <c:pt idx="171">
                  <c:v>-496</c:v>
                </c:pt>
                <c:pt idx="172">
                  <c:v>-481</c:v>
                </c:pt>
                <c:pt idx="173">
                  <c:v>-481</c:v>
                </c:pt>
                <c:pt idx="174">
                  <c:v>-497</c:v>
                </c:pt>
                <c:pt idx="175">
                  <c:v>-495</c:v>
                </c:pt>
                <c:pt idx="176">
                  <c:v>-469</c:v>
                </c:pt>
                <c:pt idx="177">
                  <c:v>-447</c:v>
                </c:pt>
                <c:pt idx="178">
                  <c:v>-497</c:v>
                </c:pt>
                <c:pt idx="179">
                  <c:v>-497</c:v>
                </c:pt>
                <c:pt idx="180">
                  <c:v>-470</c:v>
                </c:pt>
                <c:pt idx="181">
                  <c:v>-398</c:v>
                </c:pt>
                <c:pt idx="182">
                  <c:v>-396</c:v>
                </c:pt>
                <c:pt idx="183">
                  <c:v>-360</c:v>
                </c:pt>
                <c:pt idx="184">
                  <c:v>-376</c:v>
                </c:pt>
                <c:pt idx="185">
                  <c:v>-481</c:v>
                </c:pt>
                <c:pt idx="186">
                  <c:v>-491</c:v>
                </c:pt>
                <c:pt idx="187">
                  <c:v>-496</c:v>
                </c:pt>
                <c:pt idx="188">
                  <c:v>-493</c:v>
                </c:pt>
                <c:pt idx="189">
                  <c:v>-483</c:v>
                </c:pt>
                <c:pt idx="190">
                  <c:v>-471</c:v>
                </c:pt>
                <c:pt idx="191">
                  <c:v>-391</c:v>
                </c:pt>
                <c:pt idx="192">
                  <c:v>-424</c:v>
                </c:pt>
                <c:pt idx="193">
                  <c:v>-496</c:v>
                </c:pt>
                <c:pt idx="194">
                  <c:v>-494</c:v>
                </c:pt>
                <c:pt idx="195">
                  <c:v>-497</c:v>
                </c:pt>
                <c:pt idx="196">
                  <c:v>-478</c:v>
                </c:pt>
                <c:pt idx="197">
                  <c:v>-335</c:v>
                </c:pt>
                <c:pt idx="198">
                  <c:v>-422</c:v>
                </c:pt>
                <c:pt idx="199">
                  <c:v>-476</c:v>
                </c:pt>
                <c:pt idx="200">
                  <c:v>-463</c:v>
                </c:pt>
                <c:pt idx="201">
                  <c:v>-436</c:v>
                </c:pt>
                <c:pt idx="202">
                  <c:v>-281</c:v>
                </c:pt>
                <c:pt idx="203">
                  <c:v>-175</c:v>
                </c:pt>
                <c:pt idx="204">
                  <c:v>-158</c:v>
                </c:pt>
                <c:pt idx="205">
                  <c:v>-315</c:v>
                </c:pt>
                <c:pt idx="206">
                  <c:v>-398</c:v>
                </c:pt>
                <c:pt idx="207">
                  <c:v>-458</c:v>
                </c:pt>
                <c:pt idx="208">
                  <c:v>-497</c:v>
                </c:pt>
                <c:pt idx="209">
                  <c:v>-497</c:v>
                </c:pt>
                <c:pt idx="210">
                  <c:v>-497</c:v>
                </c:pt>
                <c:pt idx="211">
                  <c:v>-490</c:v>
                </c:pt>
                <c:pt idx="212">
                  <c:v>-480</c:v>
                </c:pt>
                <c:pt idx="213">
                  <c:v>-490</c:v>
                </c:pt>
                <c:pt idx="214">
                  <c:v>-454</c:v>
                </c:pt>
                <c:pt idx="215">
                  <c:v>-385</c:v>
                </c:pt>
                <c:pt idx="216">
                  <c:v>-453</c:v>
                </c:pt>
                <c:pt idx="217">
                  <c:v>-497</c:v>
                </c:pt>
                <c:pt idx="218">
                  <c:v>-349</c:v>
                </c:pt>
                <c:pt idx="219">
                  <c:v>-387</c:v>
                </c:pt>
                <c:pt idx="220">
                  <c:v>-482</c:v>
                </c:pt>
                <c:pt idx="221">
                  <c:v>-406</c:v>
                </c:pt>
                <c:pt idx="222">
                  <c:v>-294</c:v>
                </c:pt>
                <c:pt idx="223">
                  <c:v>-298</c:v>
                </c:pt>
                <c:pt idx="224">
                  <c:v>-314</c:v>
                </c:pt>
                <c:pt idx="225">
                  <c:v>-374</c:v>
                </c:pt>
                <c:pt idx="226">
                  <c:v>-486</c:v>
                </c:pt>
                <c:pt idx="227">
                  <c:v>-497</c:v>
                </c:pt>
                <c:pt idx="228">
                  <c:v>-490</c:v>
                </c:pt>
                <c:pt idx="229">
                  <c:v>-426</c:v>
                </c:pt>
                <c:pt idx="230">
                  <c:v>-336</c:v>
                </c:pt>
                <c:pt idx="231">
                  <c:v>-220</c:v>
                </c:pt>
                <c:pt idx="232">
                  <c:v>-77</c:v>
                </c:pt>
                <c:pt idx="233">
                  <c:v>-29</c:v>
                </c:pt>
                <c:pt idx="234">
                  <c:v>-6</c:v>
                </c:pt>
                <c:pt idx="235">
                  <c:v>-16</c:v>
                </c:pt>
                <c:pt idx="236">
                  <c:v>-42</c:v>
                </c:pt>
                <c:pt idx="237">
                  <c:v>-80</c:v>
                </c:pt>
                <c:pt idx="238">
                  <c:v>-194</c:v>
                </c:pt>
                <c:pt idx="239">
                  <c:v>-112</c:v>
                </c:pt>
                <c:pt idx="240">
                  <c:v>-85</c:v>
                </c:pt>
                <c:pt idx="241">
                  <c:v>-191</c:v>
                </c:pt>
                <c:pt idx="242">
                  <c:v>-260</c:v>
                </c:pt>
                <c:pt idx="243">
                  <c:v>-246</c:v>
                </c:pt>
                <c:pt idx="244">
                  <c:v>-409</c:v>
                </c:pt>
                <c:pt idx="245">
                  <c:v>-421</c:v>
                </c:pt>
                <c:pt idx="246">
                  <c:v>-432</c:v>
                </c:pt>
                <c:pt idx="247">
                  <c:v>-473</c:v>
                </c:pt>
                <c:pt idx="248">
                  <c:v>-466</c:v>
                </c:pt>
                <c:pt idx="249">
                  <c:v>-497</c:v>
                </c:pt>
                <c:pt idx="250">
                  <c:v>-488</c:v>
                </c:pt>
                <c:pt idx="251">
                  <c:v>-322</c:v>
                </c:pt>
                <c:pt idx="252">
                  <c:v>-181</c:v>
                </c:pt>
                <c:pt idx="253">
                  <c:v>-68</c:v>
                </c:pt>
                <c:pt idx="254">
                  <c:v>-36</c:v>
                </c:pt>
                <c:pt idx="255">
                  <c:v>-28</c:v>
                </c:pt>
                <c:pt idx="256">
                  <c:v>-4</c:v>
                </c:pt>
                <c:pt idx="257">
                  <c:v>3</c:v>
                </c:pt>
                <c:pt idx="258">
                  <c:v>6</c:v>
                </c:pt>
                <c:pt idx="259">
                  <c:v>6</c:v>
                </c:pt>
                <c:pt idx="260">
                  <c:v>5</c:v>
                </c:pt>
                <c:pt idx="261">
                  <c:v>6</c:v>
                </c:pt>
                <c:pt idx="262">
                  <c:v>5</c:v>
                </c:pt>
                <c:pt idx="263">
                  <c:v>-13</c:v>
                </c:pt>
                <c:pt idx="264">
                  <c:v>-16</c:v>
                </c:pt>
                <c:pt idx="265">
                  <c:v>-48</c:v>
                </c:pt>
                <c:pt idx="266">
                  <c:v>-95</c:v>
                </c:pt>
                <c:pt idx="267">
                  <c:v>-132</c:v>
                </c:pt>
                <c:pt idx="268">
                  <c:v>-192</c:v>
                </c:pt>
                <c:pt idx="269">
                  <c:v>-248</c:v>
                </c:pt>
                <c:pt idx="270">
                  <c:v>-317</c:v>
                </c:pt>
                <c:pt idx="271">
                  <c:v>-441</c:v>
                </c:pt>
                <c:pt idx="272">
                  <c:v>-336</c:v>
                </c:pt>
                <c:pt idx="273">
                  <c:v>-408</c:v>
                </c:pt>
                <c:pt idx="274">
                  <c:v>-492</c:v>
                </c:pt>
                <c:pt idx="275">
                  <c:v>-495</c:v>
                </c:pt>
                <c:pt idx="276">
                  <c:v>-493</c:v>
                </c:pt>
                <c:pt idx="277">
                  <c:v>-497</c:v>
                </c:pt>
                <c:pt idx="278">
                  <c:v>-487</c:v>
                </c:pt>
                <c:pt idx="279">
                  <c:v>-482</c:v>
                </c:pt>
                <c:pt idx="280">
                  <c:v>-496</c:v>
                </c:pt>
                <c:pt idx="281">
                  <c:v>-497</c:v>
                </c:pt>
                <c:pt idx="282">
                  <c:v>-494</c:v>
                </c:pt>
                <c:pt idx="283">
                  <c:v>-490</c:v>
                </c:pt>
                <c:pt idx="284">
                  <c:v>-480</c:v>
                </c:pt>
                <c:pt idx="285">
                  <c:v>-457</c:v>
                </c:pt>
                <c:pt idx="286">
                  <c:v>-471</c:v>
                </c:pt>
                <c:pt idx="287">
                  <c:v>-478</c:v>
                </c:pt>
                <c:pt idx="288">
                  <c:v>-497</c:v>
                </c:pt>
                <c:pt idx="289">
                  <c:v>-497</c:v>
                </c:pt>
                <c:pt idx="290">
                  <c:v>-497</c:v>
                </c:pt>
                <c:pt idx="291">
                  <c:v>-497</c:v>
                </c:pt>
                <c:pt idx="292">
                  <c:v>-486</c:v>
                </c:pt>
                <c:pt idx="293">
                  <c:v>-448</c:v>
                </c:pt>
                <c:pt idx="294">
                  <c:v>-495</c:v>
                </c:pt>
                <c:pt idx="295">
                  <c:v>-460</c:v>
                </c:pt>
                <c:pt idx="296">
                  <c:v>-294</c:v>
                </c:pt>
                <c:pt idx="297">
                  <c:v>-231</c:v>
                </c:pt>
                <c:pt idx="298">
                  <c:v>-115</c:v>
                </c:pt>
                <c:pt idx="299">
                  <c:v>-113</c:v>
                </c:pt>
                <c:pt idx="300">
                  <c:v>-129</c:v>
                </c:pt>
                <c:pt idx="301">
                  <c:v>-27</c:v>
                </c:pt>
                <c:pt idx="302">
                  <c:v>-9</c:v>
                </c:pt>
                <c:pt idx="303">
                  <c:v>6</c:v>
                </c:pt>
                <c:pt idx="304">
                  <c:v>4</c:v>
                </c:pt>
                <c:pt idx="305">
                  <c:v>-35</c:v>
                </c:pt>
                <c:pt idx="306">
                  <c:v>-165</c:v>
                </c:pt>
                <c:pt idx="307">
                  <c:v>-208</c:v>
                </c:pt>
                <c:pt idx="308">
                  <c:v>-178</c:v>
                </c:pt>
                <c:pt idx="309">
                  <c:v>-209</c:v>
                </c:pt>
                <c:pt idx="310">
                  <c:v>-218</c:v>
                </c:pt>
                <c:pt idx="311">
                  <c:v>-97</c:v>
                </c:pt>
              </c:numCache>
            </c:numRef>
          </c:val>
          <c:smooth val="0"/>
        </c:ser>
        <c:ser>
          <c:idx val="13"/>
          <c:order val="3"/>
          <c:tx>
            <c:strRef>
              <c:f>'Hourly Charts'!$S$2</c:f>
              <c:strCache>
                <c:ptCount val="1"/>
                <c:pt idx="0">
                  <c:v>PSCO</c:v>
                </c:pt>
              </c:strCache>
            </c:strRef>
          </c:tx>
          <c:spPr>
            <a:ln w="28575" cap="rnd">
              <a:solidFill>
                <a:srgbClr val="7D6D9B"/>
              </a:solidFill>
              <a:round/>
            </a:ln>
            <a:effectLst/>
          </c:spPr>
          <c:marker>
            <c:symbol val="none"/>
          </c:marker>
          <c:val>
            <c:numRef>
              <c:f>'Hourly Charts'!$S$3:$S$314</c:f>
              <c:numCache>
                <c:formatCode>#,##0</c:formatCode>
                <c:ptCount val="312"/>
                <c:pt idx="0">
                  <c:v>-133</c:v>
                </c:pt>
                <c:pt idx="1">
                  <c:v>-127</c:v>
                </c:pt>
                <c:pt idx="2">
                  <c:v>-119</c:v>
                </c:pt>
                <c:pt idx="3">
                  <c:v>-117</c:v>
                </c:pt>
                <c:pt idx="4">
                  <c:v>-124</c:v>
                </c:pt>
                <c:pt idx="5">
                  <c:v>-120</c:v>
                </c:pt>
                <c:pt idx="6">
                  <c:v>-127</c:v>
                </c:pt>
                <c:pt idx="7">
                  <c:v>-137</c:v>
                </c:pt>
                <c:pt idx="8">
                  <c:v>-144</c:v>
                </c:pt>
                <c:pt idx="9">
                  <c:v>-127</c:v>
                </c:pt>
                <c:pt idx="10">
                  <c:v>-95</c:v>
                </c:pt>
                <c:pt idx="11">
                  <c:v>-79</c:v>
                </c:pt>
                <c:pt idx="12">
                  <c:v>-79</c:v>
                </c:pt>
                <c:pt idx="13">
                  <c:v>-75</c:v>
                </c:pt>
                <c:pt idx="14">
                  <c:v>-72</c:v>
                </c:pt>
                <c:pt idx="15">
                  <c:v>-73</c:v>
                </c:pt>
                <c:pt idx="16">
                  <c:v>-93</c:v>
                </c:pt>
                <c:pt idx="17">
                  <c:v>-129</c:v>
                </c:pt>
                <c:pt idx="18">
                  <c:v>-151</c:v>
                </c:pt>
                <c:pt idx="19">
                  <c:v>-152</c:v>
                </c:pt>
                <c:pt idx="20">
                  <c:v>-147</c:v>
                </c:pt>
                <c:pt idx="21">
                  <c:v>-149</c:v>
                </c:pt>
                <c:pt idx="22">
                  <c:v>-145</c:v>
                </c:pt>
                <c:pt idx="23">
                  <c:v>-156</c:v>
                </c:pt>
                <c:pt idx="24">
                  <c:v>-149</c:v>
                </c:pt>
                <c:pt idx="25">
                  <c:v>-155</c:v>
                </c:pt>
                <c:pt idx="26">
                  <c:v>-153</c:v>
                </c:pt>
                <c:pt idx="27">
                  <c:v>-144</c:v>
                </c:pt>
                <c:pt idx="28">
                  <c:v>-130</c:v>
                </c:pt>
                <c:pt idx="29">
                  <c:v>-131</c:v>
                </c:pt>
                <c:pt idx="30">
                  <c:v>-135</c:v>
                </c:pt>
                <c:pt idx="31">
                  <c:v>-138</c:v>
                </c:pt>
                <c:pt idx="32">
                  <c:v>-134</c:v>
                </c:pt>
                <c:pt idx="33">
                  <c:v>-116</c:v>
                </c:pt>
                <c:pt idx="34">
                  <c:v>-101</c:v>
                </c:pt>
                <c:pt idx="35">
                  <c:v>-87</c:v>
                </c:pt>
                <c:pt idx="36">
                  <c:v>-96</c:v>
                </c:pt>
                <c:pt idx="37">
                  <c:v>-82</c:v>
                </c:pt>
                <c:pt idx="38">
                  <c:v>-80</c:v>
                </c:pt>
                <c:pt idx="39">
                  <c:v>-98</c:v>
                </c:pt>
                <c:pt idx="40">
                  <c:v>-108</c:v>
                </c:pt>
                <c:pt idx="41">
                  <c:v>-143</c:v>
                </c:pt>
                <c:pt idx="42">
                  <c:v>-151</c:v>
                </c:pt>
                <c:pt idx="43">
                  <c:v>-140</c:v>
                </c:pt>
                <c:pt idx="44">
                  <c:v>-149</c:v>
                </c:pt>
                <c:pt idx="45">
                  <c:v>-141</c:v>
                </c:pt>
                <c:pt idx="46">
                  <c:v>-127</c:v>
                </c:pt>
                <c:pt idx="47">
                  <c:v>-129</c:v>
                </c:pt>
                <c:pt idx="48">
                  <c:v>-127</c:v>
                </c:pt>
                <c:pt idx="49">
                  <c:v>-130</c:v>
                </c:pt>
                <c:pt idx="50">
                  <c:v>-122</c:v>
                </c:pt>
                <c:pt idx="51">
                  <c:v>-125</c:v>
                </c:pt>
                <c:pt idx="52">
                  <c:v>-133</c:v>
                </c:pt>
                <c:pt idx="53">
                  <c:v>-126</c:v>
                </c:pt>
                <c:pt idx="54">
                  <c:v>-137</c:v>
                </c:pt>
                <c:pt idx="55">
                  <c:v>-129</c:v>
                </c:pt>
                <c:pt idx="56">
                  <c:v>-115</c:v>
                </c:pt>
                <c:pt idx="57">
                  <c:v>-94</c:v>
                </c:pt>
                <c:pt idx="58">
                  <c:v>-91</c:v>
                </c:pt>
                <c:pt idx="59">
                  <c:v>-82</c:v>
                </c:pt>
                <c:pt idx="60">
                  <c:v>-81</c:v>
                </c:pt>
                <c:pt idx="61">
                  <c:v>-78</c:v>
                </c:pt>
                <c:pt idx="62">
                  <c:v>-85</c:v>
                </c:pt>
                <c:pt idx="63">
                  <c:v>-88</c:v>
                </c:pt>
                <c:pt idx="64">
                  <c:v>-113</c:v>
                </c:pt>
                <c:pt idx="65">
                  <c:v>-136</c:v>
                </c:pt>
                <c:pt idx="66">
                  <c:v>-150</c:v>
                </c:pt>
                <c:pt idx="67">
                  <c:v>-153</c:v>
                </c:pt>
                <c:pt idx="68">
                  <c:v>-152</c:v>
                </c:pt>
                <c:pt idx="69">
                  <c:v>-143</c:v>
                </c:pt>
                <c:pt idx="70">
                  <c:v>-130</c:v>
                </c:pt>
                <c:pt idx="71">
                  <c:v>-130</c:v>
                </c:pt>
                <c:pt idx="72">
                  <c:v>-123</c:v>
                </c:pt>
                <c:pt idx="73">
                  <c:v>-114</c:v>
                </c:pt>
                <c:pt idx="74">
                  <c:v>-104</c:v>
                </c:pt>
                <c:pt idx="75">
                  <c:v>-116</c:v>
                </c:pt>
                <c:pt idx="76">
                  <c:v>-127</c:v>
                </c:pt>
                <c:pt idx="77">
                  <c:v>-130</c:v>
                </c:pt>
                <c:pt idx="78">
                  <c:v>-132</c:v>
                </c:pt>
                <c:pt idx="79">
                  <c:v>-137</c:v>
                </c:pt>
                <c:pt idx="80">
                  <c:v>-124</c:v>
                </c:pt>
                <c:pt idx="81">
                  <c:v>-111</c:v>
                </c:pt>
                <c:pt idx="82">
                  <c:v>-105</c:v>
                </c:pt>
                <c:pt idx="83">
                  <c:v>-86</c:v>
                </c:pt>
                <c:pt idx="84">
                  <c:v>-74</c:v>
                </c:pt>
                <c:pt idx="85">
                  <c:v>-78</c:v>
                </c:pt>
                <c:pt idx="86">
                  <c:v>-85</c:v>
                </c:pt>
                <c:pt idx="87">
                  <c:v>-94</c:v>
                </c:pt>
                <c:pt idx="88">
                  <c:v>-117</c:v>
                </c:pt>
                <c:pt idx="89">
                  <c:v>-158</c:v>
                </c:pt>
                <c:pt idx="90">
                  <c:v>-182</c:v>
                </c:pt>
                <c:pt idx="91">
                  <c:v>-184</c:v>
                </c:pt>
                <c:pt idx="92">
                  <c:v>-163</c:v>
                </c:pt>
                <c:pt idx="93">
                  <c:v>-158</c:v>
                </c:pt>
                <c:pt idx="94">
                  <c:v>-144</c:v>
                </c:pt>
                <c:pt idx="95">
                  <c:v>-129</c:v>
                </c:pt>
                <c:pt idx="96">
                  <c:v>-117</c:v>
                </c:pt>
                <c:pt idx="97">
                  <c:v>-110</c:v>
                </c:pt>
                <c:pt idx="98">
                  <c:v>-105</c:v>
                </c:pt>
                <c:pt idx="99">
                  <c:v>-106</c:v>
                </c:pt>
                <c:pt idx="100">
                  <c:v>-104</c:v>
                </c:pt>
                <c:pt idx="101">
                  <c:v>-90</c:v>
                </c:pt>
                <c:pt idx="102">
                  <c:v>-99</c:v>
                </c:pt>
                <c:pt idx="103">
                  <c:v>-116</c:v>
                </c:pt>
                <c:pt idx="104">
                  <c:v>-112</c:v>
                </c:pt>
                <c:pt idx="105">
                  <c:v>-105</c:v>
                </c:pt>
                <c:pt idx="106">
                  <c:v>-79</c:v>
                </c:pt>
                <c:pt idx="107">
                  <c:v>-98</c:v>
                </c:pt>
                <c:pt idx="108">
                  <c:v>-102</c:v>
                </c:pt>
                <c:pt idx="109">
                  <c:v>-81</c:v>
                </c:pt>
                <c:pt idx="110">
                  <c:v>-77</c:v>
                </c:pt>
                <c:pt idx="111">
                  <c:v>-86</c:v>
                </c:pt>
                <c:pt idx="112">
                  <c:v>-105</c:v>
                </c:pt>
                <c:pt idx="113">
                  <c:v>-140</c:v>
                </c:pt>
                <c:pt idx="114">
                  <c:v>-154</c:v>
                </c:pt>
                <c:pt idx="115">
                  <c:v>-149</c:v>
                </c:pt>
                <c:pt idx="116">
                  <c:v>-142</c:v>
                </c:pt>
                <c:pt idx="117">
                  <c:v>-143</c:v>
                </c:pt>
                <c:pt idx="118">
                  <c:v>-138</c:v>
                </c:pt>
                <c:pt idx="119">
                  <c:v>-141</c:v>
                </c:pt>
                <c:pt idx="120">
                  <c:v>-136</c:v>
                </c:pt>
                <c:pt idx="121">
                  <c:v>-126</c:v>
                </c:pt>
                <c:pt idx="122">
                  <c:v>-132</c:v>
                </c:pt>
                <c:pt idx="123">
                  <c:v>-129</c:v>
                </c:pt>
                <c:pt idx="124">
                  <c:v>-129</c:v>
                </c:pt>
                <c:pt idx="125">
                  <c:v>-124</c:v>
                </c:pt>
                <c:pt idx="126">
                  <c:v>-126</c:v>
                </c:pt>
                <c:pt idx="127">
                  <c:v>-132</c:v>
                </c:pt>
                <c:pt idx="128">
                  <c:v>-137</c:v>
                </c:pt>
                <c:pt idx="129">
                  <c:v>-109</c:v>
                </c:pt>
                <c:pt idx="130">
                  <c:v>-83</c:v>
                </c:pt>
                <c:pt idx="131">
                  <c:v>-79</c:v>
                </c:pt>
                <c:pt idx="132">
                  <c:v>-70</c:v>
                </c:pt>
                <c:pt idx="133">
                  <c:v>-67</c:v>
                </c:pt>
                <c:pt idx="134">
                  <c:v>-74</c:v>
                </c:pt>
                <c:pt idx="135">
                  <c:v>-78</c:v>
                </c:pt>
                <c:pt idx="136">
                  <c:v>-94</c:v>
                </c:pt>
                <c:pt idx="137">
                  <c:v>-112</c:v>
                </c:pt>
                <c:pt idx="138">
                  <c:v>-124</c:v>
                </c:pt>
                <c:pt idx="139">
                  <c:v>-129</c:v>
                </c:pt>
                <c:pt idx="140">
                  <c:v>-116</c:v>
                </c:pt>
                <c:pt idx="141">
                  <c:v>-111</c:v>
                </c:pt>
                <c:pt idx="142">
                  <c:v>-99</c:v>
                </c:pt>
                <c:pt idx="143">
                  <c:v>-105</c:v>
                </c:pt>
                <c:pt idx="144">
                  <c:v>-121</c:v>
                </c:pt>
                <c:pt idx="145">
                  <c:v>-145</c:v>
                </c:pt>
                <c:pt idx="146">
                  <c:v>-158</c:v>
                </c:pt>
                <c:pt idx="147">
                  <c:v>-162</c:v>
                </c:pt>
                <c:pt idx="148">
                  <c:v>-167</c:v>
                </c:pt>
                <c:pt idx="149">
                  <c:v>-170</c:v>
                </c:pt>
                <c:pt idx="150">
                  <c:v>-174</c:v>
                </c:pt>
                <c:pt idx="151">
                  <c:v>-171</c:v>
                </c:pt>
                <c:pt idx="152">
                  <c:v>-162</c:v>
                </c:pt>
                <c:pt idx="153">
                  <c:v>-134</c:v>
                </c:pt>
                <c:pt idx="154">
                  <c:v>-127</c:v>
                </c:pt>
                <c:pt idx="155">
                  <c:v>-110</c:v>
                </c:pt>
                <c:pt idx="156">
                  <c:v>-100</c:v>
                </c:pt>
                <c:pt idx="157">
                  <c:v>-108</c:v>
                </c:pt>
                <c:pt idx="158">
                  <c:v>-105</c:v>
                </c:pt>
                <c:pt idx="159">
                  <c:v>-122</c:v>
                </c:pt>
                <c:pt idx="160">
                  <c:v>-142</c:v>
                </c:pt>
                <c:pt idx="161">
                  <c:v>-172</c:v>
                </c:pt>
                <c:pt idx="162">
                  <c:v>-184</c:v>
                </c:pt>
                <c:pt idx="163">
                  <c:v>-181</c:v>
                </c:pt>
                <c:pt idx="164">
                  <c:v>-184</c:v>
                </c:pt>
                <c:pt idx="165">
                  <c:v>-187</c:v>
                </c:pt>
                <c:pt idx="166">
                  <c:v>-180</c:v>
                </c:pt>
                <c:pt idx="167">
                  <c:v>-161</c:v>
                </c:pt>
                <c:pt idx="168">
                  <c:v>-156</c:v>
                </c:pt>
                <c:pt idx="169">
                  <c:v>-148</c:v>
                </c:pt>
                <c:pt idx="170">
                  <c:v>-139</c:v>
                </c:pt>
                <c:pt idx="171">
                  <c:v>-137</c:v>
                </c:pt>
                <c:pt idx="172">
                  <c:v>-146</c:v>
                </c:pt>
                <c:pt idx="173">
                  <c:v>-138</c:v>
                </c:pt>
                <c:pt idx="174">
                  <c:v>-147</c:v>
                </c:pt>
                <c:pt idx="175">
                  <c:v>-166</c:v>
                </c:pt>
                <c:pt idx="176">
                  <c:v>-145</c:v>
                </c:pt>
                <c:pt idx="177">
                  <c:v>-122</c:v>
                </c:pt>
                <c:pt idx="178">
                  <c:v>-96</c:v>
                </c:pt>
                <c:pt idx="179">
                  <c:v>-88</c:v>
                </c:pt>
                <c:pt idx="180">
                  <c:v>-87</c:v>
                </c:pt>
                <c:pt idx="181">
                  <c:v>-83</c:v>
                </c:pt>
                <c:pt idx="182">
                  <c:v>-85</c:v>
                </c:pt>
                <c:pt idx="183">
                  <c:v>-104</c:v>
                </c:pt>
                <c:pt idx="184">
                  <c:v>-122</c:v>
                </c:pt>
                <c:pt idx="185">
                  <c:v>-140</c:v>
                </c:pt>
                <c:pt idx="186">
                  <c:v>-151</c:v>
                </c:pt>
                <c:pt idx="187">
                  <c:v>-147</c:v>
                </c:pt>
                <c:pt idx="188">
                  <c:v>-143</c:v>
                </c:pt>
                <c:pt idx="189">
                  <c:v>-127</c:v>
                </c:pt>
                <c:pt idx="190">
                  <c:v>-132</c:v>
                </c:pt>
                <c:pt idx="191">
                  <c:v>-132</c:v>
                </c:pt>
                <c:pt idx="192">
                  <c:v>-139</c:v>
                </c:pt>
                <c:pt idx="193">
                  <c:v>-133</c:v>
                </c:pt>
                <c:pt idx="194">
                  <c:v>-131</c:v>
                </c:pt>
                <c:pt idx="195">
                  <c:v>-126</c:v>
                </c:pt>
                <c:pt idx="196">
                  <c:v>-130</c:v>
                </c:pt>
                <c:pt idx="197">
                  <c:v>-137</c:v>
                </c:pt>
                <c:pt idx="198">
                  <c:v>-141</c:v>
                </c:pt>
                <c:pt idx="199">
                  <c:v>-151</c:v>
                </c:pt>
                <c:pt idx="200">
                  <c:v>-149</c:v>
                </c:pt>
                <c:pt idx="201">
                  <c:v>-124</c:v>
                </c:pt>
                <c:pt idx="202">
                  <c:v>-102</c:v>
                </c:pt>
                <c:pt idx="203">
                  <c:v>-93</c:v>
                </c:pt>
                <c:pt idx="204">
                  <c:v>-104</c:v>
                </c:pt>
                <c:pt idx="205">
                  <c:v>-107</c:v>
                </c:pt>
                <c:pt idx="206">
                  <c:v>-107</c:v>
                </c:pt>
                <c:pt idx="207">
                  <c:v>-98</c:v>
                </c:pt>
                <c:pt idx="208">
                  <c:v>-105</c:v>
                </c:pt>
                <c:pt idx="209">
                  <c:v>-129</c:v>
                </c:pt>
                <c:pt idx="210">
                  <c:v>-138</c:v>
                </c:pt>
                <c:pt idx="211">
                  <c:v>-135</c:v>
                </c:pt>
                <c:pt idx="212">
                  <c:v>-127</c:v>
                </c:pt>
                <c:pt idx="213">
                  <c:v>-134</c:v>
                </c:pt>
                <c:pt idx="214">
                  <c:v>-128</c:v>
                </c:pt>
                <c:pt idx="215">
                  <c:v>-132</c:v>
                </c:pt>
                <c:pt idx="216">
                  <c:v>-123</c:v>
                </c:pt>
                <c:pt idx="217">
                  <c:v>-108</c:v>
                </c:pt>
                <c:pt idx="218">
                  <c:v>-122</c:v>
                </c:pt>
                <c:pt idx="219">
                  <c:v>-143</c:v>
                </c:pt>
                <c:pt idx="220">
                  <c:v>-132</c:v>
                </c:pt>
                <c:pt idx="221">
                  <c:v>-131</c:v>
                </c:pt>
                <c:pt idx="222">
                  <c:v>-145</c:v>
                </c:pt>
                <c:pt idx="223">
                  <c:v>-138</c:v>
                </c:pt>
                <c:pt idx="224">
                  <c:v>-112</c:v>
                </c:pt>
                <c:pt idx="225">
                  <c:v>-79</c:v>
                </c:pt>
                <c:pt idx="226">
                  <c:v>-53</c:v>
                </c:pt>
                <c:pt idx="227">
                  <c:v>-50</c:v>
                </c:pt>
                <c:pt idx="228">
                  <c:v>-51</c:v>
                </c:pt>
                <c:pt idx="229">
                  <c:v>-52</c:v>
                </c:pt>
                <c:pt idx="230">
                  <c:v>-51</c:v>
                </c:pt>
                <c:pt idx="231">
                  <c:v>-64</c:v>
                </c:pt>
                <c:pt idx="232">
                  <c:v>-83</c:v>
                </c:pt>
                <c:pt idx="233">
                  <c:v>-129</c:v>
                </c:pt>
                <c:pt idx="234">
                  <c:v>-158</c:v>
                </c:pt>
                <c:pt idx="235">
                  <c:v>-152</c:v>
                </c:pt>
                <c:pt idx="236">
                  <c:v>-151</c:v>
                </c:pt>
                <c:pt idx="237">
                  <c:v>-137</c:v>
                </c:pt>
                <c:pt idx="238">
                  <c:v>-129</c:v>
                </c:pt>
                <c:pt idx="239">
                  <c:v>-132</c:v>
                </c:pt>
                <c:pt idx="240">
                  <c:v>-133</c:v>
                </c:pt>
                <c:pt idx="241">
                  <c:v>-128</c:v>
                </c:pt>
                <c:pt idx="242">
                  <c:v>-131</c:v>
                </c:pt>
                <c:pt idx="243">
                  <c:v>-141</c:v>
                </c:pt>
                <c:pt idx="244">
                  <c:v>-139</c:v>
                </c:pt>
                <c:pt idx="245">
                  <c:v>-137</c:v>
                </c:pt>
                <c:pt idx="246">
                  <c:v>-132</c:v>
                </c:pt>
                <c:pt idx="247">
                  <c:v>-133</c:v>
                </c:pt>
                <c:pt idx="248">
                  <c:v>-122</c:v>
                </c:pt>
                <c:pt idx="249">
                  <c:v>-89</c:v>
                </c:pt>
                <c:pt idx="250">
                  <c:v>-59</c:v>
                </c:pt>
                <c:pt idx="251">
                  <c:v>-54</c:v>
                </c:pt>
                <c:pt idx="252">
                  <c:v>-62</c:v>
                </c:pt>
                <c:pt idx="253">
                  <c:v>-68</c:v>
                </c:pt>
                <c:pt idx="254">
                  <c:v>-90</c:v>
                </c:pt>
                <c:pt idx="255">
                  <c:v>-114</c:v>
                </c:pt>
                <c:pt idx="256">
                  <c:v>-132</c:v>
                </c:pt>
                <c:pt idx="257">
                  <c:v>-137</c:v>
                </c:pt>
                <c:pt idx="258">
                  <c:v>-139</c:v>
                </c:pt>
                <c:pt idx="259">
                  <c:v>-142</c:v>
                </c:pt>
                <c:pt idx="260">
                  <c:v>-147</c:v>
                </c:pt>
                <c:pt idx="261">
                  <c:v>-150</c:v>
                </c:pt>
                <c:pt idx="262">
                  <c:v>-155</c:v>
                </c:pt>
                <c:pt idx="263">
                  <c:v>-135</c:v>
                </c:pt>
                <c:pt idx="264">
                  <c:v>-139</c:v>
                </c:pt>
                <c:pt idx="265">
                  <c:v>-142</c:v>
                </c:pt>
                <c:pt idx="266">
                  <c:v>-136</c:v>
                </c:pt>
                <c:pt idx="267">
                  <c:v>-136</c:v>
                </c:pt>
                <c:pt idx="268">
                  <c:v>-136</c:v>
                </c:pt>
                <c:pt idx="269">
                  <c:v>-136</c:v>
                </c:pt>
                <c:pt idx="270">
                  <c:v>-134</c:v>
                </c:pt>
                <c:pt idx="271">
                  <c:v>-141</c:v>
                </c:pt>
                <c:pt idx="272">
                  <c:v>-141</c:v>
                </c:pt>
                <c:pt idx="273">
                  <c:v>-144</c:v>
                </c:pt>
                <c:pt idx="274">
                  <c:v>-129</c:v>
                </c:pt>
                <c:pt idx="275">
                  <c:v>-111</c:v>
                </c:pt>
                <c:pt idx="276">
                  <c:v>-105</c:v>
                </c:pt>
                <c:pt idx="277">
                  <c:v>-95</c:v>
                </c:pt>
                <c:pt idx="278">
                  <c:v>-89</c:v>
                </c:pt>
                <c:pt idx="279">
                  <c:v>-91</c:v>
                </c:pt>
                <c:pt idx="280">
                  <c:v>-106</c:v>
                </c:pt>
                <c:pt idx="281">
                  <c:v>-122</c:v>
                </c:pt>
                <c:pt idx="282">
                  <c:v>-128</c:v>
                </c:pt>
                <c:pt idx="283">
                  <c:v>-125</c:v>
                </c:pt>
                <c:pt idx="284">
                  <c:v>-131</c:v>
                </c:pt>
                <c:pt idx="285">
                  <c:v>-135</c:v>
                </c:pt>
                <c:pt idx="286">
                  <c:v>-132</c:v>
                </c:pt>
                <c:pt idx="287">
                  <c:v>-131</c:v>
                </c:pt>
                <c:pt idx="288">
                  <c:v>-129</c:v>
                </c:pt>
                <c:pt idx="289">
                  <c:v>-137</c:v>
                </c:pt>
                <c:pt idx="290">
                  <c:v>-131</c:v>
                </c:pt>
                <c:pt idx="291">
                  <c:v>-129</c:v>
                </c:pt>
                <c:pt idx="292">
                  <c:v>-130</c:v>
                </c:pt>
                <c:pt idx="293">
                  <c:v>-143</c:v>
                </c:pt>
                <c:pt idx="294">
                  <c:v>-136</c:v>
                </c:pt>
                <c:pt idx="295">
                  <c:v>-146</c:v>
                </c:pt>
                <c:pt idx="296">
                  <c:v>-140</c:v>
                </c:pt>
                <c:pt idx="297">
                  <c:v>-123</c:v>
                </c:pt>
                <c:pt idx="298">
                  <c:v>-109</c:v>
                </c:pt>
                <c:pt idx="299">
                  <c:v>-103</c:v>
                </c:pt>
                <c:pt idx="300">
                  <c:v>-86</c:v>
                </c:pt>
                <c:pt idx="301">
                  <c:v>-87</c:v>
                </c:pt>
                <c:pt idx="302">
                  <c:v>-83</c:v>
                </c:pt>
                <c:pt idx="303">
                  <c:v>-98</c:v>
                </c:pt>
                <c:pt idx="304">
                  <c:v>-123</c:v>
                </c:pt>
                <c:pt idx="305">
                  <c:v>-150</c:v>
                </c:pt>
                <c:pt idx="306">
                  <c:v>-168</c:v>
                </c:pt>
                <c:pt idx="307">
                  <c:v>-159</c:v>
                </c:pt>
                <c:pt idx="308">
                  <c:v>-171</c:v>
                </c:pt>
                <c:pt idx="309">
                  <c:v>-163</c:v>
                </c:pt>
                <c:pt idx="310">
                  <c:v>-156</c:v>
                </c:pt>
                <c:pt idx="311">
                  <c:v>-150</c:v>
                </c:pt>
              </c:numCache>
            </c:numRef>
          </c:val>
          <c:smooth val="0"/>
        </c:ser>
        <c:ser>
          <c:idx val="14"/>
          <c:order val="4"/>
          <c:tx>
            <c:strRef>
              <c:f>'Hourly Charts'!$T$2</c:f>
              <c:strCache>
                <c:ptCount val="1"/>
                <c:pt idx="0">
                  <c:v>SRP</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SWPP</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TEPC</c:v>
                </c:pt>
              </c:strCache>
            </c:strRef>
          </c:tx>
          <c:spPr>
            <a:ln w="28575" cap="rnd">
              <a:solidFill>
                <a:srgbClr val="A33340"/>
              </a:solidFill>
              <a:round/>
            </a:ln>
            <a:effectLst/>
          </c:spPr>
          <c:marker>
            <c:symbol val="none"/>
          </c:marker>
          <c:val>
            <c:numRef>
              <c:f>'Hourly Charts'!$V$3:$V$314</c:f>
              <c:numCache>
                <c:formatCode>#,##0</c:formatCode>
                <c:ptCount val="312"/>
                <c:pt idx="0">
                  <c:v>315</c:v>
                </c:pt>
                <c:pt idx="1">
                  <c:v>314</c:v>
                </c:pt>
                <c:pt idx="2">
                  <c:v>289</c:v>
                </c:pt>
                <c:pt idx="3">
                  <c:v>268</c:v>
                </c:pt>
                <c:pt idx="4">
                  <c:v>273</c:v>
                </c:pt>
                <c:pt idx="5">
                  <c:v>266</c:v>
                </c:pt>
                <c:pt idx="6">
                  <c:v>258</c:v>
                </c:pt>
                <c:pt idx="7">
                  <c:v>238</c:v>
                </c:pt>
                <c:pt idx="8">
                  <c:v>203</c:v>
                </c:pt>
                <c:pt idx="9">
                  <c:v>174</c:v>
                </c:pt>
                <c:pt idx="10">
                  <c:v>130</c:v>
                </c:pt>
                <c:pt idx="11">
                  <c:v>137</c:v>
                </c:pt>
                <c:pt idx="12">
                  <c:v>143</c:v>
                </c:pt>
                <c:pt idx="13">
                  <c:v>138</c:v>
                </c:pt>
                <c:pt idx="14">
                  <c:v>127</c:v>
                </c:pt>
                <c:pt idx="15">
                  <c:v>117</c:v>
                </c:pt>
                <c:pt idx="16">
                  <c:v>164</c:v>
                </c:pt>
                <c:pt idx="17">
                  <c:v>284</c:v>
                </c:pt>
                <c:pt idx="18">
                  <c:v>335</c:v>
                </c:pt>
                <c:pt idx="19">
                  <c:v>323</c:v>
                </c:pt>
                <c:pt idx="20">
                  <c:v>439</c:v>
                </c:pt>
                <c:pt idx="21">
                  <c:v>484</c:v>
                </c:pt>
                <c:pt idx="22">
                  <c:v>438</c:v>
                </c:pt>
                <c:pt idx="23">
                  <c:v>386</c:v>
                </c:pt>
                <c:pt idx="24">
                  <c:v>364</c:v>
                </c:pt>
                <c:pt idx="25">
                  <c:v>313</c:v>
                </c:pt>
                <c:pt idx="26">
                  <c:v>309</c:v>
                </c:pt>
                <c:pt idx="27">
                  <c:v>318</c:v>
                </c:pt>
                <c:pt idx="28">
                  <c:v>301</c:v>
                </c:pt>
                <c:pt idx="29">
                  <c:v>318</c:v>
                </c:pt>
                <c:pt idx="30">
                  <c:v>298</c:v>
                </c:pt>
                <c:pt idx="31">
                  <c:v>305</c:v>
                </c:pt>
                <c:pt idx="32">
                  <c:v>317</c:v>
                </c:pt>
                <c:pt idx="33">
                  <c:v>236</c:v>
                </c:pt>
                <c:pt idx="34">
                  <c:v>210</c:v>
                </c:pt>
                <c:pt idx="35">
                  <c:v>158</c:v>
                </c:pt>
                <c:pt idx="36">
                  <c:v>188</c:v>
                </c:pt>
                <c:pt idx="37">
                  <c:v>185</c:v>
                </c:pt>
                <c:pt idx="38">
                  <c:v>162</c:v>
                </c:pt>
                <c:pt idx="39">
                  <c:v>158</c:v>
                </c:pt>
                <c:pt idx="40">
                  <c:v>201</c:v>
                </c:pt>
                <c:pt idx="41">
                  <c:v>304</c:v>
                </c:pt>
                <c:pt idx="42">
                  <c:v>362</c:v>
                </c:pt>
                <c:pt idx="43">
                  <c:v>367</c:v>
                </c:pt>
                <c:pt idx="44">
                  <c:v>368</c:v>
                </c:pt>
                <c:pt idx="45">
                  <c:v>344</c:v>
                </c:pt>
                <c:pt idx="46">
                  <c:v>314</c:v>
                </c:pt>
                <c:pt idx="47">
                  <c:v>271</c:v>
                </c:pt>
                <c:pt idx="48">
                  <c:v>257</c:v>
                </c:pt>
                <c:pt idx="49">
                  <c:v>244</c:v>
                </c:pt>
                <c:pt idx="50">
                  <c:v>278</c:v>
                </c:pt>
                <c:pt idx="51">
                  <c:v>302</c:v>
                </c:pt>
                <c:pt idx="52">
                  <c:v>307</c:v>
                </c:pt>
                <c:pt idx="53">
                  <c:v>304</c:v>
                </c:pt>
                <c:pt idx="54">
                  <c:v>307</c:v>
                </c:pt>
                <c:pt idx="55">
                  <c:v>310</c:v>
                </c:pt>
                <c:pt idx="56">
                  <c:v>281</c:v>
                </c:pt>
                <c:pt idx="57">
                  <c:v>237</c:v>
                </c:pt>
                <c:pt idx="58">
                  <c:v>270</c:v>
                </c:pt>
                <c:pt idx="59">
                  <c:v>308</c:v>
                </c:pt>
                <c:pt idx="60">
                  <c:v>304</c:v>
                </c:pt>
                <c:pt idx="61">
                  <c:v>285</c:v>
                </c:pt>
                <c:pt idx="62">
                  <c:v>296</c:v>
                </c:pt>
                <c:pt idx="63">
                  <c:v>307</c:v>
                </c:pt>
                <c:pt idx="64">
                  <c:v>390</c:v>
                </c:pt>
                <c:pt idx="65">
                  <c:v>402</c:v>
                </c:pt>
                <c:pt idx="66">
                  <c:v>437</c:v>
                </c:pt>
                <c:pt idx="67">
                  <c:v>444</c:v>
                </c:pt>
                <c:pt idx="68">
                  <c:v>443</c:v>
                </c:pt>
                <c:pt idx="69">
                  <c:v>425</c:v>
                </c:pt>
                <c:pt idx="70">
                  <c:v>417</c:v>
                </c:pt>
                <c:pt idx="71">
                  <c:v>388</c:v>
                </c:pt>
                <c:pt idx="72">
                  <c:v>377</c:v>
                </c:pt>
                <c:pt idx="73">
                  <c:v>377</c:v>
                </c:pt>
                <c:pt idx="74">
                  <c:v>317</c:v>
                </c:pt>
                <c:pt idx="75">
                  <c:v>339</c:v>
                </c:pt>
                <c:pt idx="76">
                  <c:v>353</c:v>
                </c:pt>
                <c:pt idx="77">
                  <c:v>335</c:v>
                </c:pt>
                <c:pt idx="78">
                  <c:v>339</c:v>
                </c:pt>
                <c:pt idx="79">
                  <c:v>291</c:v>
                </c:pt>
                <c:pt idx="80">
                  <c:v>264</c:v>
                </c:pt>
                <c:pt idx="81">
                  <c:v>242</c:v>
                </c:pt>
                <c:pt idx="82">
                  <c:v>309</c:v>
                </c:pt>
                <c:pt idx="83">
                  <c:v>303</c:v>
                </c:pt>
                <c:pt idx="84">
                  <c:v>302</c:v>
                </c:pt>
                <c:pt idx="85">
                  <c:v>214</c:v>
                </c:pt>
                <c:pt idx="86">
                  <c:v>200</c:v>
                </c:pt>
                <c:pt idx="87">
                  <c:v>226</c:v>
                </c:pt>
                <c:pt idx="88">
                  <c:v>283</c:v>
                </c:pt>
                <c:pt idx="89">
                  <c:v>329</c:v>
                </c:pt>
                <c:pt idx="90">
                  <c:v>352</c:v>
                </c:pt>
                <c:pt idx="91">
                  <c:v>307</c:v>
                </c:pt>
                <c:pt idx="92">
                  <c:v>298</c:v>
                </c:pt>
                <c:pt idx="93">
                  <c:v>326</c:v>
                </c:pt>
                <c:pt idx="94">
                  <c:v>327</c:v>
                </c:pt>
                <c:pt idx="95">
                  <c:v>313</c:v>
                </c:pt>
                <c:pt idx="96">
                  <c:v>358</c:v>
                </c:pt>
                <c:pt idx="97">
                  <c:v>408</c:v>
                </c:pt>
                <c:pt idx="98">
                  <c:v>423</c:v>
                </c:pt>
                <c:pt idx="99">
                  <c:v>480</c:v>
                </c:pt>
                <c:pt idx="100">
                  <c:v>485</c:v>
                </c:pt>
                <c:pt idx="101">
                  <c:v>505</c:v>
                </c:pt>
                <c:pt idx="102">
                  <c:v>508</c:v>
                </c:pt>
                <c:pt idx="103">
                  <c:v>518</c:v>
                </c:pt>
                <c:pt idx="104">
                  <c:v>469</c:v>
                </c:pt>
                <c:pt idx="105">
                  <c:v>447</c:v>
                </c:pt>
                <c:pt idx="106">
                  <c:v>405</c:v>
                </c:pt>
                <c:pt idx="107">
                  <c:v>429</c:v>
                </c:pt>
                <c:pt idx="108">
                  <c:v>437</c:v>
                </c:pt>
                <c:pt idx="109">
                  <c:v>417</c:v>
                </c:pt>
                <c:pt idx="110">
                  <c:v>387</c:v>
                </c:pt>
                <c:pt idx="111">
                  <c:v>398</c:v>
                </c:pt>
                <c:pt idx="112">
                  <c:v>430</c:v>
                </c:pt>
                <c:pt idx="113">
                  <c:v>405</c:v>
                </c:pt>
                <c:pt idx="114">
                  <c:v>396</c:v>
                </c:pt>
                <c:pt idx="115">
                  <c:v>333</c:v>
                </c:pt>
                <c:pt idx="116">
                  <c:v>301</c:v>
                </c:pt>
                <c:pt idx="117">
                  <c:v>326</c:v>
                </c:pt>
                <c:pt idx="118">
                  <c:v>304</c:v>
                </c:pt>
                <c:pt idx="119">
                  <c:v>280</c:v>
                </c:pt>
                <c:pt idx="120">
                  <c:v>291</c:v>
                </c:pt>
                <c:pt idx="121">
                  <c:v>341</c:v>
                </c:pt>
                <c:pt idx="122">
                  <c:v>403</c:v>
                </c:pt>
                <c:pt idx="123">
                  <c:v>410</c:v>
                </c:pt>
                <c:pt idx="124">
                  <c:v>416</c:v>
                </c:pt>
                <c:pt idx="125">
                  <c:v>430</c:v>
                </c:pt>
                <c:pt idx="126">
                  <c:v>424</c:v>
                </c:pt>
                <c:pt idx="127">
                  <c:v>418</c:v>
                </c:pt>
                <c:pt idx="128">
                  <c:v>357</c:v>
                </c:pt>
                <c:pt idx="129">
                  <c:v>315</c:v>
                </c:pt>
                <c:pt idx="130">
                  <c:v>259</c:v>
                </c:pt>
                <c:pt idx="131">
                  <c:v>295</c:v>
                </c:pt>
                <c:pt idx="132">
                  <c:v>273</c:v>
                </c:pt>
                <c:pt idx="133">
                  <c:v>285</c:v>
                </c:pt>
                <c:pt idx="134">
                  <c:v>332</c:v>
                </c:pt>
                <c:pt idx="135">
                  <c:v>366</c:v>
                </c:pt>
                <c:pt idx="136">
                  <c:v>354</c:v>
                </c:pt>
                <c:pt idx="137">
                  <c:v>460</c:v>
                </c:pt>
                <c:pt idx="138">
                  <c:v>492</c:v>
                </c:pt>
                <c:pt idx="139">
                  <c:v>531</c:v>
                </c:pt>
                <c:pt idx="140">
                  <c:v>535</c:v>
                </c:pt>
                <c:pt idx="141">
                  <c:v>508</c:v>
                </c:pt>
                <c:pt idx="142">
                  <c:v>512</c:v>
                </c:pt>
                <c:pt idx="143">
                  <c:v>490</c:v>
                </c:pt>
                <c:pt idx="144">
                  <c:v>421</c:v>
                </c:pt>
                <c:pt idx="145">
                  <c:v>452</c:v>
                </c:pt>
                <c:pt idx="146">
                  <c:v>503</c:v>
                </c:pt>
                <c:pt idx="147">
                  <c:v>506</c:v>
                </c:pt>
                <c:pt idx="148">
                  <c:v>479</c:v>
                </c:pt>
                <c:pt idx="149">
                  <c:v>448</c:v>
                </c:pt>
                <c:pt idx="150">
                  <c:v>411</c:v>
                </c:pt>
                <c:pt idx="151">
                  <c:v>346</c:v>
                </c:pt>
                <c:pt idx="152">
                  <c:v>276</c:v>
                </c:pt>
                <c:pt idx="153">
                  <c:v>180</c:v>
                </c:pt>
                <c:pt idx="154">
                  <c:v>173</c:v>
                </c:pt>
                <c:pt idx="155">
                  <c:v>153</c:v>
                </c:pt>
                <c:pt idx="156">
                  <c:v>162</c:v>
                </c:pt>
                <c:pt idx="157">
                  <c:v>188</c:v>
                </c:pt>
                <c:pt idx="158">
                  <c:v>195</c:v>
                </c:pt>
                <c:pt idx="159">
                  <c:v>194</c:v>
                </c:pt>
                <c:pt idx="160">
                  <c:v>164</c:v>
                </c:pt>
                <c:pt idx="161">
                  <c:v>279</c:v>
                </c:pt>
                <c:pt idx="162">
                  <c:v>284</c:v>
                </c:pt>
                <c:pt idx="163">
                  <c:v>286</c:v>
                </c:pt>
                <c:pt idx="164">
                  <c:v>222</c:v>
                </c:pt>
                <c:pt idx="165">
                  <c:v>190</c:v>
                </c:pt>
                <c:pt idx="166">
                  <c:v>186</c:v>
                </c:pt>
                <c:pt idx="167">
                  <c:v>183</c:v>
                </c:pt>
                <c:pt idx="168">
                  <c:v>264</c:v>
                </c:pt>
                <c:pt idx="169">
                  <c:v>270</c:v>
                </c:pt>
                <c:pt idx="170">
                  <c:v>309</c:v>
                </c:pt>
                <c:pt idx="171">
                  <c:v>336</c:v>
                </c:pt>
                <c:pt idx="172">
                  <c:v>353</c:v>
                </c:pt>
                <c:pt idx="173">
                  <c:v>336</c:v>
                </c:pt>
                <c:pt idx="174">
                  <c:v>318</c:v>
                </c:pt>
                <c:pt idx="175">
                  <c:v>323</c:v>
                </c:pt>
                <c:pt idx="176">
                  <c:v>270</c:v>
                </c:pt>
                <c:pt idx="177">
                  <c:v>237</c:v>
                </c:pt>
                <c:pt idx="178">
                  <c:v>236</c:v>
                </c:pt>
                <c:pt idx="179">
                  <c:v>176</c:v>
                </c:pt>
                <c:pt idx="180">
                  <c:v>187</c:v>
                </c:pt>
                <c:pt idx="181">
                  <c:v>186</c:v>
                </c:pt>
                <c:pt idx="182">
                  <c:v>178</c:v>
                </c:pt>
                <c:pt idx="183">
                  <c:v>177</c:v>
                </c:pt>
                <c:pt idx="184">
                  <c:v>212</c:v>
                </c:pt>
                <c:pt idx="185">
                  <c:v>266</c:v>
                </c:pt>
                <c:pt idx="186">
                  <c:v>251</c:v>
                </c:pt>
                <c:pt idx="187">
                  <c:v>280</c:v>
                </c:pt>
                <c:pt idx="188">
                  <c:v>246</c:v>
                </c:pt>
                <c:pt idx="189">
                  <c:v>228</c:v>
                </c:pt>
                <c:pt idx="190">
                  <c:v>308</c:v>
                </c:pt>
                <c:pt idx="191">
                  <c:v>301</c:v>
                </c:pt>
                <c:pt idx="192">
                  <c:v>344</c:v>
                </c:pt>
                <c:pt idx="193">
                  <c:v>324</c:v>
                </c:pt>
                <c:pt idx="194">
                  <c:v>327</c:v>
                </c:pt>
                <c:pt idx="195">
                  <c:v>337</c:v>
                </c:pt>
                <c:pt idx="196">
                  <c:v>333</c:v>
                </c:pt>
                <c:pt idx="197">
                  <c:v>315</c:v>
                </c:pt>
                <c:pt idx="198">
                  <c:v>351</c:v>
                </c:pt>
                <c:pt idx="199">
                  <c:v>352</c:v>
                </c:pt>
                <c:pt idx="200">
                  <c:v>307</c:v>
                </c:pt>
                <c:pt idx="201">
                  <c:v>250</c:v>
                </c:pt>
                <c:pt idx="202">
                  <c:v>188</c:v>
                </c:pt>
                <c:pt idx="203">
                  <c:v>154</c:v>
                </c:pt>
                <c:pt idx="204">
                  <c:v>224</c:v>
                </c:pt>
                <c:pt idx="205">
                  <c:v>301</c:v>
                </c:pt>
                <c:pt idx="206">
                  <c:v>317</c:v>
                </c:pt>
                <c:pt idx="207">
                  <c:v>340</c:v>
                </c:pt>
                <c:pt idx="208">
                  <c:v>333</c:v>
                </c:pt>
                <c:pt idx="209">
                  <c:v>405</c:v>
                </c:pt>
                <c:pt idx="210">
                  <c:v>444</c:v>
                </c:pt>
                <c:pt idx="211">
                  <c:v>424</c:v>
                </c:pt>
                <c:pt idx="212">
                  <c:v>400</c:v>
                </c:pt>
                <c:pt idx="213">
                  <c:v>401</c:v>
                </c:pt>
                <c:pt idx="214">
                  <c:v>409</c:v>
                </c:pt>
                <c:pt idx="215">
                  <c:v>388</c:v>
                </c:pt>
                <c:pt idx="216">
                  <c:v>401</c:v>
                </c:pt>
                <c:pt idx="217">
                  <c:v>398</c:v>
                </c:pt>
                <c:pt idx="218">
                  <c:v>376</c:v>
                </c:pt>
                <c:pt idx="219">
                  <c:v>409</c:v>
                </c:pt>
                <c:pt idx="220">
                  <c:v>432</c:v>
                </c:pt>
                <c:pt idx="221">
                  <c:v>447</c:v>
                </c:pt>
                <c:pt idx="222">
                  <c:v>492</c:v>
                </c:pt>
                <c:pt idx="223">
                  <c:v>442</c:v>
                </c:pt>
                <c:pt idx="224">
                  <c:v>379</c:v>
                </c:pt>
                <c:pt idx="225">
                  <c:v>295</c:v>
                </c:pt>
                <c:pt idx="226">
                  <c:v>250</c:v>
                </c:pt>
                <c:pt idx="227">
                  <c:v>176</c:v>
                </c:pt>
                <c:pt idx="228">
                  <c:v>172</c:v>
                </c:pt>
                <c:pt idx="229">
                  <c:v>162</c:v>
                </c:pt>
                <c:pt idx="230">
                  <c:v>161</c:v>
                </c:pt>
                <c:pt idx="231">
                  <c:v>164</c:v>
                </c:pt>
                <c:pt idx="232">
                  <c:v>178</c:v>
                </c:pt>
                <c:pt idx="233">
                  <c:v>213</c:v>
                </c:pt>
                <c:pt idx="234">
                  <c:v>268</c:v>
                </c:pt>
                <c:pt idx="235">
                  <c:v>261</c:v>
                </c:pt>
                <c:pt idx="236">
                  <c:v>268</c:v>
                </c:pt>
                <c:pt idx="237">
                  <c:v>302</c:v>
                </c:pt>
                <c:pt idx="238">
                  <c:v>293</c:v>
                </c:pt>
                <c:pt idx="239">
                  <c:v>273</c:v>
                </c:pt>
                <c:pt idx="240">
                  <c:v>283</c:v>
                </c:pt>
                <c:pt idx="241">
                  <c:v>290</c:v>
                </c:pt>
                <c:pt idx="242">
                  <c:v>268</c:v>
                </c:pt>
                <c:pt idx="243">
                  <c:v>214</c:v>
                </c:pt>
                <c:pt idx="244">
                  <c:v>252</c:v>
                </c:pt>
                <c:pt idx="245">
                  <c:v>232</c:v>
                </c:pt>
                <c:pt idx="246">
                  <c:v>222</c:v>
                </c:pt>
                <c:pt idx="247">
                  <c:v>180</c:v>
                </c:pt>
                <c:pt idx="248">
                  <c:v>196</c:v>
                </c:pt>
                <c:pt idx="249">
                  <c:v>132</c:v>
                </c:pt>
                <c:pt idx="250">
                  <c:v>35</c:v>
                </c:pt>
                <c:pt idx="251">
                  <c:v>-26</c:v>
                </c:pt>
                <c:pt idx="252">
                  <c:v>-31</c:v>
                </c:pt>
                <c:pt idx="253">
                  <c:v>-32</c:v>
                </c:pt>
                <c:pt idx="254">
                  <c:v>30</c:v>
                </c:pt>
                <c:pt idx="255">
                  <c:v>133</c:v>
                </c:pt>
                <c:pt idx="256">
                  <c:v>161</c:v>
                </c:pt>
                <c:pt idx="257">
                  <c:v>170</c:v>
                </c:pt>
                <c:pt idx="258">
                  <c:v>163</c:v>
                </c:pt>
                <c:pt idx="259">
                  <c:v>159</c:v>
                </c:pt>
                <c:pt idx="260">
                  <c:v>182</c:v>
                </c:pt>
                <c:pt idx="261">
                  <c:v>237</c:v>
                </c:pt>
                <c:pt idx="262">
                  <c:v>233</c:v>
                </c:pt>
                <c:pt idx="263">
                  <c:v>189</c:v>
                </c:pt>
                <c:pt idx="264">
                  <c:v>201</c:v>
                </c:pt>
                <c:pt idx="265">
                  <c:v>208</c:v>
                </c:pt>
                <c:pt idx="266">
                  <c:v>183</c:v>
                </c:pt>
                <c:pt idx="267">
                  <c:v>162</c:v>
                </c:pt>
                <c:pt idx="268">
                  <c:v>170</c:v>
                </c:pt>
                <c:pt idx="269">
                  <c:v>212</c:v>
                </c:pt>
                <c:pt idx="270">
                  <c:v>243</c:v>
                </c:pt>
                <c:pt idx="271">
                  <c:v>274</c:v>
                </c:pt>
                <c:pt idx="272">
                  <c:v>181</c:v>
                </c:pt>
                <c:pt idx="273">
                  <c:v>173</c:v>
                </c:pt>
                <c:pt idx="274">
                  <c:v>192</c:v>
                </c:pt>
                <c:pt idx="275">
                  <c:v>273</c:v>
                </c:pt>
                <c:pt idx="276">
                  <c:v>310</c:v>
                </c:pt>
                <c:pt idx="277">
                  <c:v>293</c:v>
                </c:pt>
                <c:pt idx="278">
                  <c:v>299</c:v>
                </c:pt>
                <c:pt idx="279">
                  <c:v>295</c:v>
                </c:pt>
                <c:pt idx="280">
                  <c:v>269</c:v>
                </c:pt>
                <c:pt idx="281">
                  <c:v>258</c:v>
                </c:pt>
                <c:pt idx="282">
                  <c:v>254</c:v>
                </c:pt>
                <c:pt idx="283">
                  <c:v>251</c:v>
                </c:pt>
                <c:pt idx="284">
                  <c:v>259</c:v>
                </c:pt>
                <c:pt idx="285">
                  <c:v>340</c:v>
                </c:pt>
                <c:pt idx="286">
                  <c:v>305</c:v>
                </c:pt>
                <c:pt idx="287">
                  <c:v>340</c:v>
                </c:pt>
                <c:pt idx="288">
                  <c:v>317</c:v>
                </c:pt>
                <c:pt idx="289">
                  <c:v>302</c:v>
                </c:pt>
                <c:pt idx="290">
                  <c:v>286</c:v>
                </c:pt>
                <c:pt idx="291">
                  <c:v>308</c:v>
                </c:pt>
                <c:pt idx="292">
                  <c:v>322</c:v>
                </c:pt>
                <c:pt idx="293">
                  <c:v>322</c:v>
                </c:pt>
                <c:pt idx="294">
                  <c:v>315</c:v>
                </c:pt>
                <c:pt idx="295">
                  <c:v>325</c:v>
                </c:pt>
                <c:pt idx="296">
                  <c:v>244</c:v>
                </c:pt>
                <c:pt idx="297">
                  <c:v>235</c:v>
                </c:pt>
                <c:pt idx="298">
                  <c:v>159</c:v>
                </c:pt>
                <c:pt idx="299">
                  <c:v>154</c:v>
                </c:pt>
                <c:pt idx="300">
                  <c:v>141</c:v>
                </c:pt>
                <c:pt idx="301">
                  <c:v>169</c:v>
                </c:pt>
                <c:pt idx="302">
                  <c:v>217</c:v>
                </c:pt>
                <c:pt idx="303">
                  <c:v>227</c:v>
                </c:pt>
                <c:pt idx="304">
                  <c:v>277</c:v>
                </c:pt>
                <c:pt idx="305">
                  <c:v>278</c:v>
                </c:pt>
                <c:pt idx="306">
                  <c:v>267</c:v>
                </c:pt>
                <c:pt idx="307">
                  <c:v>250</c:v>
                </c:pt>
                <c:pt idx="308">
                  <c:v>258</c:v>
                </c:pt>
                <c:pt idx="309">
                  <c:v>249</c:v>
                </c:pt>
                <c:pt idx="310">
                  <c:v>237</c:v>
                </c:pt>
                <c:pt idx="311">
                  <c:v>197</c:v>
                </c:pt>
              </c:numCache>
            </c:numRef>
          </c:val>
          <c:smooth val="0"/>
        </c:ser>
        <c:ser>
          <c:idx val="17"/>
          <c:order val="7"/>
          <c:tx>
            <c:strRef>
              <c:f>'Hourly Charts'!$W$2</c:f>
              <c:strCache>
                <c:ptCount val="1"/>
                <c:pt idx="0">
                  <c:v>WACM</c:v>
                </c:pt>
              </c:strCache>
            </c:strRef>
          </c:tx>
          <c:spPr>
            <a:ln w="28575" cap="rnd">
              <a:solidFill>
                <a:srgbClr val="707070"/>
              </a:solidFill>
              <a:round/>
            </a:ln>
            <a:effectLst/>
          </c:spPr>
          <c:marker>
            <c:symbol val="none"/>
          </c:marker>
          <c:val>
            <c:numRef>
              <c:f>'Hourly Charts'!$W$3:$W$314</c:f>
              <c:numCache>
                <c:formatCode>#,##0</c:formatCode>
                <c:ptCount val="312"/>
                <c:pt idx="0">
                  <c:v>135</c:v>
                </c:pt>
                <c:pt idx="1">
                  <c:v>145</c:v>
                </c:pt>
                <c:pt idx="2">
                  <c:v>162</c:v>
                </c:pt>
                <c:pt idx="3">
                  <c:v>169</c:v>
                </c:pt>
                <c:pt idx="4">
                  <c:v>149</c:v>
                </c:pt>
                <c:pt idx="5">
                  <c:v>161</c:v>
                </c:pt>
                <c:pt idx="6">
                  <c:v>103</c:v>
                </c:pt>
                <c:pt idx="7">
                  <c:v>77</c:v>
                </c:pt>
                <c:pt idx="8">
                  <c:v>82</c:v>
                </c:pt>
                <c:pt idx="9">
                  <c:v>81</c:v>
                </c:pt>
                <c:pt idx="10">
                  <c:v>149</c:v>
                </c:pt>
                <c:pt idx="11">
                  <c:v>228</c:v>
                </c:pt>
                <c:pt idx="12">
                  <c:v>184</c:v>
                </c:pt>
                <c:pt idx="13">
                  <c:v>208</c:v>
                </c:pt>
                <c:pt idx="14">
                  <c:v>280</c:v>
                </c:pt>
                <c:pt idx="15">
                  <c:v>296</c:v>
                </c:pt>
                <c:pt idx="16">
                  <c:v>182</c:v>
                </c:pt>
                <c:pt idx="17">
                  <c:v>64</c:v>
                </c:pt>
                <c:pt idx="18">
                  <c:v>-16</c:v>
                </c:pt>
                <c:pt idx="19">
                  <c:v>-33</c:v>
                </c:pt>
                <c:pt idx="20">
                  <c:v>-40</c:v>
                </c:pt>
                <c:pt idx="21">
                  <c:v>-54</c:v>
                </c:pt>
                <c:pt idx="22">
                  <c:v>-33</c:v>
                </c:pt>
                <c:pt idx="23">
                  <c:v>-83</c:v>
                </c:pt>
                <c:pt idx="24">
                  <c:v>-59</c:v>
                </c:pt>
                <c:pt idx="25">
                  <c:v>-64</c:v>
                </c:pt>
                <c:pt idx="26">
                  <c:v>-51</c:v>
                </c:pt>
                <c:pt idx="27">
                  <c:v>-22</c:v>
                </c:pt>
                <c:pt idx="28">
                  <c:v>-20</c:v>
                </c:pt>
                <c:pt idx="29">
                  <c:v>-26</c:v>
                </c:pt>
                <c:pt idx="30">
                  <c:v>-55</c:v>
                </c:pt>
                <c:pt idx="31">
                  <c:v>-90</c:v>
                </c:pt>
                <c:pt idx="32">
                  <c:v>-75</c:v>
                </c:pt>
                <c:pt idx="33">
                  <c:v>0</c:v>
                </c:pt>
                <c:pt idx="34">
                  <c:v>49</c:v>
                </c:pt>
                <c:pt idx="35">
                  <c:v>128</c:v>
                </c:pt>
                <c:pt idx="36">
                  <c:v>134</c:v>
                </c:pt>
                <c:pt idx="37">
                  <c:v>187</c:v>
                </c:pt>
                <c:pt idx="38">
                  <c:v>191</c:v>
                </c:pt>
                <c:pt idx="39">
                  <c:v>165</c:v>
                </c:pt>
                <c:pt idx="40">
                  <c:v>109</c:v>
                </c:pt>
                <c:pt idx="41">
                  <c:v>-29</c:v>
                </c:pt>
                <c:pt idx="42">
                  <c:v>-32</c:v>
                </c:pt>
                <c:pt idx="43">
                  <c:v>-11</c:v>
                </c:pt>
                <c:pt idx="44">
                  <c:v>-28</c:v>
                </c:pt>
                <c:pt idx="45">
                  <c:v>-22</c:v>
                </c:pt>
                <c:pt idx="46">
                  <c:v>29</c:v>
                </c:pt>
                <c:pt idx="47">
                  <c:v>44</c:v>
                </c:pt>
                <c:pt idx="48">
                  <c:v>51</c:v>
                </c:pt>
                <c:pt idx="49">
                  <c:v>67</c:v>
                </c:pt>
                <c:pt idx="50">
                  <c:v>107</c:v>
                </c:pt>
                <c:pt idx="51">
                  <c:v>103</c:v>
                </c:pt>
                <c:pt idx="52">
                  <c:v>92</c:v>
                </c:pt>
                <c:pt idx="53">
                  <c:v>108</c:v>
                </c:pt>
                <c:pt idx="54">
                  <c:v>81</c:v>
                </c:pt>
                <c:pt idx="55">
                  <c:v>89</c:v>
                </c:pt>
                <c:pt idx="56">
                  <c:v>139</c:v>
                </c:pt>
                <c:pt idx="57">
                  <c:v>231</c:v>
                </c:pt>
                <c:pt idx="58">
                  <c:v>242</c:v>
                </c:pt>
                <c:pt idx="59">
                  <c:v>236</c:v>
                </c:pt>
                <c:pt idx="60">
                  <c:v>260</c:v>
                </c:pt>
                <c:pt idx="61">
                  <c:v>267</c:v>
                </c:pt>
                <c:pt idx="62">
                  <c:v>235</c:v>
                </c:pt>
                <c:pt idx="63">
                  <c:v>225</c:v>
                </c:pt>
                <c:pt idx="64">
                  <c:v>118</c:v>
                </c:pt>
                <c:pt idx="65">
                  <c:v>27</c:v>
                </c:pt>
                <c:pt idx="66">
                  <c:v>-31</c:v>
                </c:pt>
                <c:pt idx="67">
                  <c:v>-23</c:v>
                </c:pt>
                <c:pt idx="68">
                  <c:v>-31</c:v>
                </c:pt>
                <c:pt idx="69">
                  <c:v>6</c:v>
                </c:pt>
                <c:pt idx="70">
                  <c:v>65</c:v>
                </c:pt>
                <c:pt idx="71">
                  <c:v>89</c:v>
                </c:pt>
                <c:pt idx="72">
                  <c:v>119</c:v>
                </c:pt>
                <c:pt idx="73">
                  <c:v>127</c:v>
                </c:pt>
                <c:pt idx="74">
                  <c:v>139</c:v>
                </c:pt>
                <c:pt idx="75">
                  <c:v>67</c:v>
                </c:pt>
                <c:pt idx="76">
                  <c:v>7</c:v>
                </c:pt>
                <c:pt idx="77">
                  <c:v>-15</c:v>
                </c:pt>
                <c:pt idx="78">
                  <c:v>-19</c:v>
                </c:pt>
                <c:pt idx="79">
                  <c:v>-17</c:v>
                </c:pt>
                <c:pt idx="80">
                  <c:v>20</c:v>
                </c:pt>
                <c:pt idx="81">
                  <c:v>24</c:v>
                </c:pt>
                <c:pt idx="82">
                  <c:v>3</c:v>
                </c:pt>
                <c:pt idx="83">
                  <c:v>54</c:v>
                </c:pt>
                <c:pt idx="84">
                  <c:v>127</c:v>
                </c:pt>
                <c:pt idx="85">
                  <c:v>119</c:v>
                </c:pt>
                <c:pt idx="86">
                  <c:v>102</c:v>
                </c:pt>
                <c:pt idx="87">
                  <c:v>35</c:v>
                </c:pt>
                <c:pt idx="88">
                  <c:v>-16</c:v>
                </c:pt>
                <c:pt idx="89">
                  <c:v>-119</c:v>
                </c:pt>
                <c:pt idx="90">
                  <c:v>-188</c:v>
                </c:pt>
                <c:pt idx="91">
                  <c:v>-207</c:v>
                </c:pt>
                <c:pt idx="92">
                  <c:v>-143</c:v>
                </c:pt>
                <c:pt idx="93">
                  <c:v>-114</c:v>
                </c:pt>
                <c:pt idx="94">
                  <c:v>-43</c:v>
                </c:pt>
                <c:pt idx="95">
                  <c:v>-19</c:v>
                </c:pt>
                <c:pt idx="96">
                  <c:v>9</c:v>
                </c:pt>
                <c:pt idx="97">
                  <c:v>67</c:v>
                </c:pt>
                <c:pt idx="98">
                  <c:v>106</c:v>
                </c:pt>
                <c:pt idx="99">
                  <c:v>84</c:v>
                </c:pt>
                <c:pt idx="100">
                  <c:v>85</c:v>
                </c:pt>
                <c:pt idx="101">
                  <c:v>100</c:v>
                </c:pt>
                <c:pt idx="102">
                  <c:v>87</c:v>
                </c:pt>
                <c:pt idx="103">
                  <c:v>47</c:v>
                </c:pt>
                <c:pt idx="104">
                  <c:v>89</c:v>
                </c:pt>
                <c:pt idx="105">
                  <c:v>107</c:v>
                </c:pt>
                <c:pt idx="106">
                  <c:v>189</c:v>
                </c:pt>
                <c:pt idx="107">
                  <c:v>134</c:v>
                </c:pt>
                <c:pt idx="108">
                  <c:v>146</c:v>
                </c:pt>
                <c:pt idx="109">
                  <c:v>176</c:v>
                </c:pt>
                <c:pt idx="110">
                  <c:v>192</c:v>
                </c:pt>
                <c:pt idx="111">
                  <c:v>125</c:v>
                </c:pt>
                <c:pt idx="112">
                  <c:v>52</c:v>
                </c:pt>
                <c:pt idx="113">
                  <c:v>-52</c:v>
                </c:pt>
                <c:pt idx="114">
                  <c:v>-93</c:v>
                </c:pt>
                <c:pt idx="115">
                  <c:v>-55</c:v>
                </c:pt>
                <c:pt idx="116">
                  <c:v>-47</c:v>
                </c:pt>
                <c:pt idx="117">
                  <c:v>-65</c:v>
                </c:pt>
                <c:pt idx="118">
                  <c:v>-70</c:v>
                </c:pt>
                <c:pt idx="119">
                  <c:v>-113</c:v>
                </c:pt>
                <c:pt idx="120">
                  <c:v>-102</c:v>
                </c:pt>
                <c:pt idx="121">
                  <c:v>-65</c:v>
                </c:pt>
                <c:pt idx="122">
                  <c:v>-76</c:v>
                </c:pt>
                <c:pt idx="123">
                  <c:v>-51</c:v>
                </c:pt>
                <c:pt idx="124">
                  <c:v>-79</c:v>
                </c:pt>
                <c:pt idx="125">
                  <c:v>-69</c:v>
                </c:pt>
                <c:pt idx="126">
                  <c:v>-70</c:v>
                </c:pt>
                <c:pt idx="127">
                  <c:v>-76</c:v>
                </c:pt>
                <c:pt idx="128">
                  <c:v>-108</c:v>
                </c:pt>
                <c:pt idx="129">
                  <c:v>-7</c:v>
                </c:pt>
                <c:pt idx="130">
                  <c:v>109</c:v>
                </c:pt>
                <c:pt idx="131">
                  <c:v>150</c:v>
                </c:pt>
                <c:pt idx="132">
                  <c:v>184</c:v>
                </c:pt>
                <c:pt idx="133">
                  <c:v>181</c:v>
                </c:pt>
                <c:pt idx="134">
                  <c:v>168</c:v>
                </c:pt>
                <c:pt idx="135">
                  <c:v>116</c:v>
                </c:pt>
                <c:pt idx="136">
                  <c:v>70</c:v>
                </c:pt>
                <c:pt idx="137">
                  <c:v>38</c:v>
                </c:pt>
                <c:pt idx="138">
                  <c:v>18</c:v>
                </c:pt>
                <c:pt idx="139">
                  <c:v>4</c:v>
                </c:pt>
                <c:pt idx="140">
                  <c:v>25</c:v>
                </c:pt>
                <c:pt idx="141">
                  <c:v>59</c:v>
                </c:pt>
                <c:pt idx="142">
                  <c:v>105</c:v>
                </c:pt>
                <c:pt idx="143">
                  <c:v>126</c:v>
                </c:pt>
                <c:pt idx="144">
                  <c:v>117</c:v>
                </c:pt>
                <c:pt idx="145">
                  <c:v>60</c:v>
                </c:pt>
                <c:pt idx="146">
                  <c:v>7</c:v>
                </c:pt>
                <c:pt idx="147">
                  <c:v>-32</c:v>
                </c:pt>
                <c:pt idx="148">
                  <c:v>-86</c:v>
                </c:pt>
                <c:pt idx="149">
                  <c:v>-147</c:v>
                </c:pt>
                <c:pt idx="150">
                  <c:v>-216</c:v>
                </c:pt>
                <c:pt idx="151">
                  <c:v>-199</c:v>
                </c:pt>
                <c:pt idx="152">
                  <c:v>-173</c:v>
                </c:pt>
                <c:pt idx="153">
                  <c:v>-78</c:v>
                </c:pt>
                <c:pt idx="154">
                  <c:v>-52</c:v>
                </c:pt>
                <c:pt idx="155">
                  <c:v>21</c:v>
                </c:pt>
                <c:pt idx="156">
                  <c:v>58</c:v>
                </c:pt>
                <c:pt idx="157">
                  <c:v>45</c:v>
                </c:pt>
                <c:pt idx="158">
                  <c:v>57</c:v>
                </c:pt>
                <c:pt idx="159">
                  <c:v>23</c:v>
                </c:pt>
                <c:pt idx="160">
                  <c:v>-18</c:v>
                </c:pt>
                <c:pt idx="161">
                  <c:v>-117</c:v>
                </c:pt>
                <c:pt idx="162">
                  <c:v>-129</c:v>
                </c:pt>
                <c:pt idx="163">
                  <c:v>-99</c:v>
                </c:pt>
                <c:pt idx="164">
                  <c:v>-91</c:v>
                </c:pt>
                <c:pt idx="165">
                  <c:v>-141</c:v>
                </c:pt>
                <c:pt idx="166">
                  <c:v>-123</c:v>
                </c:pt>
                <c:pt idx="167">
                  <c:v>-58</c:v>
                </c:pt>
                <c:pt idx="168">
                  <c:v>-30</c:v>
                </c:pt>
                <c:pt idx="169">
                  <c:v>20</c:v>
                </c:pt>
                <c:pt idx="170">
                  <c:v>59</c:v>
                </c:pt>
                <c:pt idx="171">
                  <c:v>62</c:v>
                </c:pt>
                <c:pt idx="172">
                  <c:v>38</c:v>
                </c:pt>
                <c:pt idx="173">
                  <c:v>20</c:v>
                </c:pt>
                <c:pt idx="174">
                  <c:v>-7</c:v>
                </c:pt>
                <c:pt idx="175">
                  <c:v>-40</c:v>
                </c:pt>
                <c:pt idx="176">
                  <c:v>22</c:v>
                </c:pt>
                <c:pt idx="177">
                  <c:v>90</c:v>
                </c:pt>
                <c:pt idx="178">
                  <c:v>166</c:v>
                </c:pt>
                <c:pt idx="179">
                  <c:v>186</c:v>
                </c:pt>
                <c:pt idx="180">
                  <c:v>186</c:v>
                </c:pt>
                <c:pt idx="181">
                  <c:v>157</c:v>
                </c:pt>
                <c:pt idx="182">
                  <c:v>171</c:v>
                </c:pt>
                <c:pt idx="183">
                  <c:v>104</c:v>
                </c:pt>
                <c:pt idx="184">
                  <c:v>64</c:v>
                </c:pt>
                <c:pt idx="185">
                  <c:v>39</c:v>
                </c:pt>
                <c:pt idx="186">
                  <c:v>39</c:v>
                </c:pt>
                <c:pt idx="187">
                  <c:v>54</c:v>
                </c:pt>
                <c:pt idx="188">
                  <c:v>64</c:v>
                </c:pt>
                <c:pt idx="189">
                  <c:v>134</c:v>
                </c:pt>
                <c:pt idx="190">
                  <c:v>116</c:v>
                </c:pt>
                <c:pt idx="191">
                  <c:v>98</c:v>
                </c:pt>
                <c:pt idx="192">
                  <c:v>76</c:v>
                </c:pt>
                <c:pt idx="193">
                  <c:v>95</c:v>
                </c:pt>
                <c:pt idx="194">
                  <c:v>106</c:v>
                </c:pt>
                <c:pt idx="195">
                  <c:v>122</c:v>
                </c:pt>
                <c:pt idx="196">
                  <c:v>100</c:v>
                </c:pt>
                <c:pt idx="197">
                  <c:v>10</c:v>
                </c:pt>
                <c:pt idx="198">
                  <c:v>6</c:v>
                </c:pt>
                <c:pt idx="199">
                  <c:v>36</c:v>
                </c:pt>
                <c:pt idx="200">
                  <c:v>42</c:v>
                </c:pt>
                <c:pt idx="201">
                  <c:v>73</c:v>
                </c:pt>
                <c:pt idx="202">
                  <c:v>116</c:v>
                </c:pt>
                <c:pt idx="203">
                  <c:v>171</c:v>
                </c:pt>
                <c:pt idx="204">
                  <c:v>144</c:v>
                </c:pt>
                <c:pt idx="205">
                  <c:v>156</c:v>
                </c:pt>
                <c:pt idx="206">
                  <c:v>180</c:v>
                </c:pt>
                <c:pt idx="207">
                  <c:v>215</c:v>
                </c:pt>
                <c:pt idx="208">
                  <c:v>199</c:v>
                </c:pt>
                <c:pt idx="209">
                  <c:v>97</c:v>
                </c:pt>
                <c:pt idx="210">
                  <c:v>86</c:v>
                </c:pt>
                <c:pt idx="211">
                  <c:v>97</c:v>
                </c:pt>
                <c:pt idx="212">
                  <c:v>79</c:v>
                </c:pt>
                <c:pt idx="213">
                  <c:v>90</c:v>
                </c:pt>
                <c:pt idx="214">
                  <c:v>115</c:v>
                </c:pt>
                <c:pt idx="215">
                  <c:v>102</c:v>
                </c:pt>
                <c:pt idx="216">
                  <c:v>104</c:v>
                </c:pt>
                <c:pt idx="217">
                  <c:v>190</c:v>
                </c:pt>
                <c:pt idx="218">
                  <c:v>137</c:v>
                </c:pt>
                <c:pt idx="219">
                  <c:v>86</c:v>
                </c:pt>
                <c:pt idx="220">
                  <c:v>111</c:v>
                </c:pt>
                <c:pt idx="221">
                  <c:v>95</c:v>
                </c:pt>
                <c:pt idx="222">
                  <c:v>41</c:v>
                </c:pt>
                <c:pt idx="223">
                  <c:v>79</c:v>
                </c:pt>
                <c:pt idx="224">
                  <c:v>162</c:v>
                </c:pt>
                <c:pt idx="225">
                  <c:v>288</c:v>
                </c:pt>
                <c:pt idx="226">
                  <c:v>398</c:v>
                </c:pt>
                <c:pt idx="227">
                  <c:v>466</c:v>
                </c:pt>
                <c:pt idx="228">
                  <c:v>460</c:v>
                </c:pt>
                <c:pt idx="229">
                  <c:v>450</c:v>
                </c:pt>
                <c:pt idx="230">
                  <c:v>419</c:v>
                </c:pt>
                <c:pt idx="231">
                  <c:v>371</c:v>
                </c:pt>
                <c:pt idx="232">
                  <c:v>270</c:v>
                </c:pt>
                <c:pt idx="233">
                  <c:v>104</c:v>
                </c:pt>
                <c:pt idx="234">
                  <c:v>21</c:v>
                </c:pt>
                <c:pt idx="235">
                  <c:v>11</c:v>
                </c:pt>
                <c:pt idx="236">
                  <c:v>13</c:v>
                </c:pt>
                <c:pt idx="237">
                  <c:v>48</c:v>
                </c:pt>
                <c:pt idx="238">
                  <c:v>66</c:v>
                </c:pt>
                <c:pt idx="239">
                  <c:v>59</c:v>
                </c:pt>
                <c:pt idx="240">
                  <c:v>77</c:v>
                </c:pt>
                <c:pt idx="241">
                  <c:v>104</c:v>
                </c:pt>
                <c:pt idx="242">
                  <c:v>116</c:v>
                </c:pt>
                <c:pt idx="243">
                  <c:v>75</c:v>
                </c:pt>
                <c:pt idx="244">
                  <c:v>117</c:v>
                </c:pt>
                <c:pt idx="245">
                  <c:v>99</c:v>
                </c:pt>
                <c:pt idx="246">
                  <c:v>103</c:v>
                </c:pt>
                <c:pt idx="247">
                  <c:v>143</c:v>
                </c:pt>
                <c:pt idx="248">
                  <c:v>147</c:v>
                </c:pt>
                <c:pt idx="249">
                  <c:v>245</c:v>
                </c:pt>
                <c:pt idx="250">
                  <c:v>341</c:v>
                </c:pt>
                <c:pt idx="251">
                  <c:v>367</c:v>
                </c:pt>
                <c:pt idx="252">
                  <c:v>306</c:v>
                </c:pt>
                <c:pt idx="253">
                  <c:v>262</c:v>
                </c:pt>
                <c:pt idx="254">
                  <c:v>183</c:v>
                </c:pt>
                <c:pt idx="255">
                  <c:v>63</c:v>
                </c:pt>
                <c:pt idx="256">
                  <c:v>-10</c:v>
                </c:pt>
                <c:pt idx="257">
                  <c:v>-13</c:v>
                </c:pt>
                <c:pt idx="258">
                  <c:v>3</c:v>
                </c:pt>
                <c:pt idx="259">
                  <c:v>-9</c:v>
                </c:pt>
                <c:pt idx="260">
                  <c:v>-54</c:v>
                </c:pt>
                <c:pt idx="261">
                  <c:v>-85</c:v>
                </c:pt>
                <c:pt idx="262">
                  <c:v>-87</c:v>
                </c:pt>
                <c:pt idx="263">
                  <c:v>-7</c:v>
                </c:pt>
                <c:pt idx="264">
                  <c:v>-2</c:v>
                </c:pt>
                <c:pt idx="265">
                  <c:v>-2</c:v>
                </c:pt>
                <c:pt idx="266">
                  <c:v>-23</c:v>
                </c:pt>
                <c:pt idx="267">
                  <c:v>-13</c:v>
                </c:pt>
                <c:pt idx="268">
                  <c:v>4</c:v>
                </c:pt>
                <c:pt idx="269">
                  <c:v>-2</c:v>
                </c:pt>
                <c:pt idx="270">
                  <c:v>17</c:v>
                </c:pt>
                <c:pt idx="271">
                  <c:v>23</c:v>
                </c:pt>
                <c:pt idx="272">
                  <c:v>60</c:v>
                </c:pt>
                <c:pt idx="273">
                  <c:v>59</c:v>
                </c:pt>
                <c:pt idx="274">
                  <c:v>109</c:v>
                </c:pt>
                <c:pt idx="275">
                  <c:v>137</c:v>
                </c:pt>
                <c:pt idx="276">
                  <c:v>137</c:v>
                </c:pt>
                <c:pt idx="277">
                  <c:v>212</c:v>
                </c:pt>
                <c:pt idx="278">
                  <c:v>228</c:v>
                </c:pt>
                <c:pt idx="279">
                  <c:v>222</c:v>
                </c:pt>
                <c:pt idx="280">
                  <c:v>211</c:v>
                </c:pt>
                <c:pt idx="281">
                  <c:v>173</c:v>
                </c:pt>
                <c:pt idx="282">
                  <c:v>197</c:v>
                </c:pt>
                <c:pt idx="283">
                  <c:v>212</c:v>
                </c:pt>
                <c:pt idx="284">
                  <c:v>160</c:v>
                </c:pt>
                <c:pt idx="285">
                  <c:v>97</c:v>
                </c:pt>
                <c:pt idx="286">
                  <c:v>107</c:v>
                </c:pt>
                <c:pt idx="287">
                  <c:v>136</c:v>
                </c:pt>
                <c:pt idx="288">
                  <c:v>164</c:v>
                </c:pt>
                <c:pt idx="289">
                  <c:v>159</c:v>
                </c:pt>
                <c:pt idx="290">
                  <c:v>171</c:v>
                </c:pt>
                <c:pt idx="291">
                  <c:v>157</c:v>
                </c:pt>
                <c:pt idx="292">
                  <c:v>156</c:v>
                </c:pt>
                <c:pt idx="293">
                  <c:v>108</c:v>
                </c:pt>
                <c:pt idx="294">
                  <c:v>150</c:v>
                </c:pt>
                <c:pt idx="295">
                  <c:v>136</c:v>
                </c:pt>
                <c:pt idx="296">
                  <c:v>109</c:v>
                </c:pt>
                <c:pt idx="297">
                  <c:v>115</c:v>
                </c:pt>
                <c:pt idx="298">
                  <c:v>164</c:v>
                </c:pt>
                <c:pt idx="299">
                  <c:v>172</c:v>
                </c:pt>
                <c:pt idx="300">
                  <c:v>211</c:v>
                </c:pt>
                <c:pt idx="301">
                  <c:v>196</c:v>
                </c:pt>
                <c:pt idx="302">
                  <c:v>187</c:v>
                </c:pt>
                <c:pt idx="303">
                  <c:v>150</c:v>
                </c:pt>
                <c:pt idx="304">
                  <c:v>26</c:v>
                </c:pt>
                <c:pt idx="305">
                  <c:v>-40</c:v>
                </c:pt>
                <c:pt idx="306">
                  <c:v>-84</c:v>
                </c:pt>
                <c:pt idx="307">
                  <c:v>-29</c:v>
                </c:pt>
                <c:pt idx="308">
                  <c:v>-41</c:v>
                </c:pt>
                <c:pt idx="309">
                  <c:v>-18</c:v>
                </c:pt>
                <c:pt idx="310">
                  <c:v>16</c:v>
                </c:pt>
                <c:pt idx="311">
                  <c:v>24</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537</c:v>
                </c:pt>
                <c:pt idx="1">
                  <c:v>542</c:v>
                </c:pt>
                <c:pt idx="2">
                  <c:v>479</c:v>
                </c:pt>
                <c:pt idx="3">
                  <c:v>396</c:v>
                </c:pt>
                <c:pt idx="4">
                  <c:v>391</c:v>
                </c:pt>
                <c:pt idx="5">
                  <c:v>353</c:v>
                </c:pt>
                <c:pt idx="6">
                  <c:v>232</c:v>
                </c:pt>
                <c:pt idx="7">
                  <c:v>241</c:v>
                </c:pt>
                <c:pt idx="8">
                  <c:v>338</c:v>
                </c:pt>
                <c:pt idx="9">
                  <c:v>289</c:v>
                </c:pt>
                <c:pt idx="10">
                  <c:v>277</c:v>
                </c:pt>
                <c:pt idx="11">
                  <c:v>440</c:v>
                </c:pt>
                <c:pt idx="12">
                  <c:v>409</c:v>
                </c:pt>
                <c:pt idx="13">
                  <c:v>374</c:v>
                </c:pt>
                <c:pt idx="14">
                  <c:v>501</c:v>
                </c:pt>
                <c:pt idx="15">
                  <c:v>552</c:v>
                </c:pt>
                <c:pt idx="16">
                  <c:v>343</c:v>
                </c:pt>
                <c:pt idx="17">
                  <c:v>338</c:v>
                </c:pt>
                <c:pt idx="18">
                  <c:v>300</c:v>
                </c:pt>
                <c:pt idx="19">
                  <c:v>210</c:v>
                </c:pt>
                <c:pt idx="20">
                  <c:v>347</c:v>
                </c:pt>
                <c:pt idx="21">
                  <c:v>458</c:v>
                </c:pt>
                <c:pt idx="22">
                  <c:v>504</c:v>
                </c:pt>
                <c:pt idx="23">
                  <c:v>431</c:v>
                </c:pt>
                <c:pt idx="24">
                  <c:v>407</c:v>
                </c:pt>
                <c:pt idx="25">
                  <c:v>345</c:v>
                </c:pt>
                <c:pt idx="26">
                  <c:v>356</c:v>
                </c:pt>
                <c:pt idx="27">
                  <c:v>376</c:v>
                </c:pt>
                <c:pt idx="28">
                  <c:v>224</c:v>
                </c:pt>
                <c:pt idx="29">
                  <c:v>193</c:v>
                </c:pt>
                <c:pt idx="30">
                  <c:v>81</c:v>
                </c:pt>
                <c:pt idx="31">
                  <c:v>25</c:v>
                </c:pt>
                <c:pt idx="32">
                  <c:v>110</c:v>
                </c:pt>
                <c:pt idx="33">
                  <c:v>142</c:v>
                </c:pt>
                <c:pt idx="34">
                  <c:v>215</c:v>
                </c:pt>
                <c:pt idx="35">
                  <c:v>364</c:v>
                </c:pt>
                <c:pt idx="36">
                  <c:v>485</c:v>
                </c:pt>
                <c:pt idx="37">
                  <c:v>554</c:v>
                </c:pt>
                <c:pt idx="38">
                  <c:v>479</c:v>
                </c:pt>
                <c:pt idx="39">
                  <c:v>407</c:v>
                </c:pt>
                <c:pt idx="40">
                  <c:v>276</c:v>
                </c:pt>
                <c:pt idx="41">
                  <c:v>171</c:v>
                </c:pt>
                <c:pt idx="42">
                  <c:v>212</c:v>
                </c:pt>
                <c:pt idx="43">
                  <c:v>315</c:v>
                </c:pt>
                <c:pt idx="44">
                  <c:v>351</c:v>
                </c:pt>
                <c:pt idx="45">
                  <c:v>345</c:v>
                </c:pt>
                <c:pt idx="46">
                  <c:v>421</c:v>
                </c:pt>
                <c:pt idx="47">
                  <c:v>454</c:v>
                </c:pt>
                <c:pt idx="48">
                  <c:v>475</c:v>
                </c:pt>
                <c:pt idx="49">
                  <c:v>486</c:v>
                </c:pt>
                <c:pt idx="50">
                  <c:v>520</c:v>
                </c:pt>
                <c:pt idx="51">
                  <c:v>524</c:v>
                </c:pt>
                <c:pt idx="52">
                  <c:v>543</c:v>
                </c:pt>
                <c:pt idx="53">
                  <c:v>527</c:v>
                </c:pt>
                <c:pt idx="54">
                  <c:v>475</c:v>
                </c:pt>
                <c:pt idx="55">
                  <c:v>469</c:v>
                </c:pt>
                <c:pt idx="56">
                  <c:v>577</c:v>
                </c:pt>
                <c:pt idx="57">
                  <c:v>675</c:v>
                </c:pt>
                <c:pt idx="58">
                  <c:v>714</c:v>
                </c:pt>
                <c:pt idx="59">
                  <c:v>675</c:v>
                </c:pt>
                <c:pt idx="60">
                  <c:v>691</c:v>
                </c:pt>
                <c:pt idx="61">
                  <c:v>698</c:v>
                </c:pt>
                <c:pt idx="62">
                  <c:v>680</c:v>
                </c:pt>
                <c:pt idx="63">
                  <c:v>681</c:v>
                </c:pt>
                <c:pt idx="64">
                  <c:v>582</c:v>
                </c:pt>
                <c:pt idx="65">
                  <c:v>392</c:v>
                </c:pt>
                <c:pt idx="66">
                  <c:v>283</c:v>
                </c:pt>
                <c:pt idx="67">
                  <c:v>408</c:v>
                </c:pt>
                <c:pt idx="68">
                  <c:v>439</c:v>
                </c:pt>
                <c:pt idx="69">
                  <c:v>494</c:v>
                </c:pt>
                <c:pt idx="70">
                  <c:v>575</c:v>
                </c:pt>
                <c:pt idx="71">
                  <c:v>594</c:v>
                </c:pt>
                <c:pt idx="72">
                  <c:v>538</c:v>
                </c:pt>
                <c:pt idx="73">
                  <c:v>381</c:v>
                </c:pt>
                <c:pt idx="74">
                  <c:v>333</c:v>
                </c:pt>
                <c:pt idx="75">
                  <c:v>287</c:v>
                </c:pt>
                <c:pt idx="76">
                  <c:v>297</c:v>
                </c:pt>
                <c:pt idx="77">
                  <c:v>286</c:v>
                </c:pt>
                <c:pt idx="78">
                  <c:v>212</c:v>
                </c:pt>
                <c:pt idx="79">
                  <c:v>301</c:v>
                </c:pt>
                <c:pt idx="80">
                  <c:v>341</c:v>
                </c:pt>
                <c:pt idx="81">
                  <c:v>354</c:v>
                </c:pt>
                <c:pt idx="82">
                  <c:v>347</c:v>
                </c:pt>
                <c:pt idx="83">
                  <c:v>435</c:v>
                </c:pt>
                <c:pt idx="84">
                  <c:v>527</c:v>
                </c:pt>
                <c:pt idx="85">
                  <c:v>480</c:v>
                </c:pt>
                <c:pt idx="86">
                  <c:v>501</c:v>
                </c:pt>
                <c:pt idx="87">
                  <c:v>395</c:v>
                </c:pt>
                <c:pt idx="88">
                  <c:v>302</c:v>
                </c:pt>
                <c:pt idx="89">
                  <c:v>212</c:v>
                </c:pt>
                <c:pt idx="90">
                  <c:v>157</c:v>
                </c:pt>
                <c:pt idx="91">
                  <c:v>87</c:v>
                </c:pt>
                <c:pt idx="92">
                  <c:v>190</c:v>
                </c:pt>
                <c:pt idx="93">
                  <c:v>278</c:v>
                </c:pt>
                <c:pt idx="94">
                  <c:v>300</c:v>
                </c:pt>
                <c:pt idx="95">
                  <c:v>377</c:v>
                </c:pt>
                <c:pt idx="96">
                  <c:v>434</c:v>
                </c:pt>
                <c:pt idx="97">
                  <c:v>529</c:v>
                </c:pt>
                <c:pt idx="98">
                  <c:v>611</c:v>
                </c:pt>
                <c:pt idx="99">
                  <c:v>621</c:v>
                </c:pt>
                <c:pt idx="100">
                  <c:v>546</c:v>
                </c:pt>
                <c:pt idx="101">
                  <c:v>544</c:v>
                </c:pt>
                <c:pt idx="102">
                  <c:v>504</c:v>
                </c:pt>
                <c:pt idx="103">
                  <c:v>480</c:v>
                </c:pt>
                <c:pt idx="104">
                  <c:v>577</c:v>
                </c:pt>
                <c:pt idx="105">
                  <c:v>602</c:v>
                </c:pt>
                <c:pt idx="106">
                  <c:v>637</c:v>
                </c:pt>
                <c:pt idx="107">
                  <c:v>660</c:v>
                </c:pt>
                <c:pt idx="108">
                  <c:v>693</c:v>
                </c:pt>
                <c:pt idx="109">
                  <c:v>679</c:v>
                </c:pt>
                <c:pt idx="110">
                  <c:v>619</c:v>
                </c:pt>
                <c:pt idx="111">
                  <c:v>522</c:v>
                </c:pt>
                <c:pt idx="112">
                  <c:v>282</c:v>
                </c:pt>
                <c:pt idx="113">
                  <c:v>50</c:v>
                </c:pt>
                <c:pt idx="114">
                  <c:v>54</c:v>
                </c:pt>
                <c:pt idx="115">
                  <c:v>75</c:v>
                </c:pt>
                <c:pt idx="116">
                  <c:v>52</c:v>
                </c:pt>
                <c:pt idx="117">
                  <c:v>70</c:v>
                </c:pt>
                <c:pt idx="118">
                  <c:v>49</c:v>
                </c:pt>
                <c:pt idx="119">
                  <c:v>35</c:v>
                </c:pt>
                <c:pt idx="120">
                  <c:v>187</c:v>
                </c:pt>
                <c:pt idx="121">
                  <c:v>325</c:v>
                </c:pt>
                <c:pt idx="122">
                  <c:v>280</c:v>
                </c:pt>
                <c:pt idx="123">
                  <c:v>337</c:v>
                </c:pt>
                <c:pt idx="124">
                  <c:v>255</c:v>
                </c:pt>
                <c:pt idx="125">
                  <c:v>310</c:v>
                </c:pt>
                <c:pt idx="126">
                  <c:v>293</c:v>
                </c:pt>
                <c:pt idx="127">
                  <c:v>234</c:v>
                </c:pt>
                <c:pt idx="128">
                  <c:v>172</c:v>
                </c:pt>
                <c:pt idx="129">
                  <c:v>238</c:v>
                </c:pt>
                <c:pt idx="130">
                  <c:v>320</c:v>
                </c:pt>
                <c:pt idx="131">
                  <c:v>383</c:v>
                </c:pt>
                <c:pt idx="132">
                  <c:v>399</c:v>
                </c:pt>
                <c:pt idx="133">
                  <c:v>545</c:v>
                </c:pt>
                <c:pt idx="134">
                  <c:v>650</c:v>
                </c:pt>
                <c:pt idx="135">
                  <c:v>591</c:v>
                </c:pt>
                <c:pt idx="136">
                  <c:v>499</c:v>
                </c:pt>
                <c:pt idx="137">
                  <c:v>475</c:v>
                </c:pt>
                <c:pt idx="138">
                  <c:v>465</c:v>
                </c:pt>
                <c:pt idx="139">
                  <c:v>551</c:v>
                </c:pt>
                <c:pt idx="140">
                  <c:v>533</c:v>
                </c:pt>
                <c:pt idx="141">
                  <c:v>585</c:v>
                </c:pt>
                <c:pt idx="142">
                  <c:v>670</c:v>
                </c:pt>
                <c:pt idx="143">
                  <c:v>674</c:v>
                </c:pt>
                <c:pt idx="144">
                  <c:v>619</c:v>
                </c:pt>
                <c:pt idx="145">
                  <c:v>723</c:v>
                </c:pt>
                <c:pt idx="146">
                  <c:v>621</c:v>
                </c:pt>
                <c:pt idx="147">
                  <c:v>579</c:v>
                </c:pt>
                <c:pt idx="148">
                  <c:v>468</c:v>
                </c:pt>
                <c:pt idx="149">
                  <c:v>317</c:v>
                </c:pt>
                <c:pt idx="150">
                  <c:v>103</c:v>
                </c:pt>
                <c:pt idx="151">
                  <c:v>113</c:v>
                </c:pt>
                <c:pt idx="152">
                  <c:v>71</c:v>
                </c:pt>
                <c:pt idx="153">
                  <c:v>164</c:v>
                </c:pt>
                <c:pt idx="154">
                  <c:v>203</c:v>
                </c:pt>
                <c:pt idx="155">
                  <c:v>305</c:v>
                </c:pt>
                <c:pt idx="156">
                  <c:v>356</c:v>
                </c:pt>
                <c:pt idx="157">
                  <c:v>320</c:v>
                </c:pt>
                <c:pt idx="158">
                  <c:v>368</c:v>
                </c:pt>
                <c:pt idx="159">
                  <c:v>371</c:v>
                </c:pt>
                <c:pt idx="160">
                  <c:v>199</c:v>
                </c:pt>
                <c:pt idx="161">
                  <c:v>80</c:v>
                </c:pt>
                <c:pt idx="162">
                  <c:v>-10</c:v>
                </c:pt>
                <c:pt idx="163">
                  <c:v>-31</c:v>
                </c:pt>
                <c:pt idx="164">
                  <c:v>-39</c:v>
                </c:pt>
                <c:pt idx="165">
                  <c:v>-166</c:v>
                </c:pt>
                <c:pt idx="166">
                  <c:v>-159</c:v>
                </c:pt>
                <c:pt idx="167">
                  <c:v>-42</c:v>
                </c:pt>
                <c:pt idx="168">
                  <c:v>20</c:v>
                </c:pt>
                <c:pt idx="169">
                  <c:v>113</c:v>
                </c:pt>
                <c:pt idx="170">
                  <c:v>206</c:v>
                </c:pt>
                <c:pt idx="171">
                  <c:v>217</c:v>
                </c:pt>
                <c:pt idx="172">
                  <c:v>215</c:v>
                </c:pt>
                <c:pt idx="173">
                  <c:v>84</c:v>
                </c:pt>
                <c:pt idx="174">
                  <c:v>-23</c:v>
                </c:pt>
                <c:pt idx="175">
                  <c:v>-33</c:v>
                </c:pt>
                <c:pt idx="176">
                  <c:v>80</c:v>
                </c:pt>
                <c:pt idx="177">
                  <c:v>211</c:v>
                </c:pt>
                <c:pt idx="178">
                  <c:v>284</c:v>
                </c:pt>
                <c:pt idx="179">
                  <c:v>174</c:v>
                </c:pt>
                <c:pt idx="180">
                  <c:v>207</c:v>
                </c:pt>
                <c:pt idx="181">
                  <c:v>242</c:v>
                </c:pt>
                <c:pt idx="182">
                  <c:v>288</c:v>
                </c:pt>
                <c:pt idx="183">
                  <c:v>200</c:v>
                </c:pt>
                <c:pt idx="184">
                  <c:v>235</c:v>
                </c:pt>
                <c:pt idx="185">
                  <c:v>203</c:v>
                </c:pt>
                <c:pt idx="186">
                  <c:v>205</c:v>
                </c:pt>
                <c:pt idx="187">
                  <c:v>200</c:v>
                </c:pt>
                <c:pt idx="188">
                  <c:v>196</c:v>
                </c:pt>
                <c:pt idx="189">
                  <c:v>320</c:v>
                </c:pt>
                <c:pt idx="190">
                  <c:v>464</c:v>
                </c:pt>
                <c:pt idx="191">
                  <c:v>459</c:v>
                </c:pt>
                <c:pt idx="192">
                  <c:v>441</c:v>
                </c:pt>
                <c:pt idx="193">
                  <c:v>425</c:v>
                </c:pt>
                <c:pt idx="194">
                  <c:v>494</c:v>
                </c:pt>
                <c:pt idx="195">
                  <c:v>474</c:v>
                </c:pt>
                <c:pt idx="196">
                  <c:v>381</c:v>
                </c:pt>
                <c:pt idx="197">
                  <c:v>201</c:v>
                </c:pt>
                <c:pt idx="198">
                  <c:v>194</c:v>
                </c:pt>
                <c:pt idx="199">
                  <c:v>202</c:v>
                </c:pt>
                <c:pt idx="200">
                  <c:v>200</c:v>
                </c:pt>
                <c:pt idx="201">
                  <c:v>229</c:v>
                </c:pt>
                <c:pt idx="202">
                  <c:v>340</c:v>
                </c:pt>
                <c:pt idx="203">
                  <c:v>440</c:v>
                </c:pt>
                <c:pt idx="204">
                  <c:v>519</c:v>
                </c:pt>
                <c:pt idx="205">
                  <c:v>573</c:v>
                </c:pt>
                <c:pt idx="206">
                  <c:v>642</c:v>
                </c:pt>
                <c:pt idx="207">
                  <c:v>703</c:v>
                </c:pt>
                <c:pt idx="208">
                  <c:v>545</c:v>
                </c:pt>
                <c:pt idx="209">
                  <c:v>495</c:v>
                </c:pt>
                <c:pt idx="210">
                  <c:v>560</c:v>
                </c:pt>
                <c:pt idx="211">
                  <c:v>533</c:v>
                </c:pt>
                <c:pt idx="212">
                  <c:v>468</c:v>
                </c:pt>
                <c:pt idx="213">
                  <c:v>546</c:v>
                </c:pt>
                <c:pt idx="214">
                  <c:v>584</c:v>
                </c:pt>
                <c:pt idx="215">
                  <c:v>637</c:v>
                </c:pt>
                <c:pt idx="216">
                  <c:v>587</c:v>
                </c:pt>
                <c:pt idx="217">
                  <c:v>778</c:v>
                </c:pt>
                <c:pt idx="218">
                  <c:v>807</c:v>
                </c:pt>
                <c:pt idx="219">
                  <c:v>773</c:v>
                </c:pt>
                <c:pt idx="220">
                  <c:v>754</c:v>
                </c:pt>
                <c:pt idx="221">
                  <c:v>730</c:v>
                </c:pt>
                <c:pt idx="222">
                  <c:v>749</c:v>
                </c:pt>
                <c:pt idx="223">
                  <c:v>707</c:v>
                </c:pt>
                <c:pt idx="224">
                  <c:v>788</c:v>
                </c:pt>
                <c:pt idx="225">
                  <c:v>776</c:v>
                </c:pt>
                <c:pt idx="226">
                  <c:v>804</c:v>
                </c:pt>
                <c:pt idx="227">
                  <c:v>811</c:v>
                </c:pt>
                <c:pt idx="228">
                  <c:v>833</c:v>
                </c:pt>
                <c:pt idx="229">
                  <c:v>863</c:v>
                </c:pt>
                <c:pt idx="230">
                  <c:v>850</c:v>
                </c:pt>
                <c:pt idx="231">
                  <c:v>855</c:v>
                </c:pt>
                <c:pt idx="232">
                  <c:v>719</c:v>
                </c:pt>
                <c:pt idx="233">
                  <c:v>534</c:v>
                </c:pt>
                <c:pt idx="234">
                  <c:v>475</c:v>
                </c:pt>
                <c:pt idx="235">
                  <c:v>451</c:v>
                </c:pt>
                <c:pt idx="236">
                  <c:v>481</c:v>
                </c:pt>
                <c:pt idx="237">
                  <c:v>553</c:v>
                </c:pt>
                <c:pt idx="238">
                  <c:v>513</c:v>
                </c:pt>
                <c:pt idx="239">
                  <c:v>525</c:v>
                </c:pt>
                <c:pt idx="240">
                  <c:v>524</c:v>
                </c:pt>
                <c:pt idx="241">
                  <c:v>532</c:v>
                </c:pt>
                <c:pt idx="242">
                  <c:v>490</c:v>
                </c:pt>
                <c:pt idx="243">
                  <c:v>403</c:v>
                </c:pt>
                <c:pt idx="244">
                  <c:v>329</c:v>
                </c:pt>
                <c:pt idx="245">
                  <c:v>241</c:v>
                </c:pt>
                <c:pt idx="246">
                  <c:v>245</c:v>
                </c:pt>
                <c:pt idx="247">
                  <c:v>230</c:v>
                </c:pt>
                <c:pt idx="248">
                  <c:v>261</c:v>
                </c:pt>
                <c:pt idx="249">
                  <c:v>295</c:v>
                </c:pt>
                <c:pt idx="250">
                  <c:v>293</c:v>
                </c:pt>
                <c:pt idx="251">
                  <c:v>325</c:v>
                </c:pt>
                <c:pt idx="252">
                  <c:v>326</c:v>
                </c:pt>
                <c:pt idx="253">
                  <c:v>350</c:v>
                </c:pt>
                <c:pt idx="254">
                  <c:v>383</c:v>
                </c:pt>
                <c:pt idx="255">
                  <c:v>320</c:v>
                </c:pt>
                <c:pt idx="256">
                  <c:v>202</c:v>
                </c:pt>
                <c:pt idx="257">
                  <c:v>138</c:v>
                </c:pt>
                <c:pt idx="258">
                  <c:v>96</c:v>
                </c:pt>
                <c:pt idx="259">
                  <c:v>70</c:v>
                </c:pt>
                <c:pt idx="260">
                  <c:v>21</c:v>
                </c:pt>
                <c:pt idx="261">
                  <c:v>28</c:v>
                </c:pt>
                <c:pt idx="262">
                  <c:v>49</c:v>
                </c:pt>
                <c:pt idx="263">
                  <c:v>142</c:v>
                </c:pt>
                <c:pt idx="264">
                  <c:v>156</c:v>
                </c:pt>
                <c:pt idx="265">
                  <c:v>124</c:v>
                </c:pt>
                <c:pt idx="266">
                  <c:v>88</c:v>
                </c:pt>
                <c:pt idx="267">
                  <c:v>16</c:v>
                </c:pt>
                <c:pt idx="268">
                  <c:v>-31</c:v>
                </c:pt>
                <c:pt idx="269">
                  <c:v>-69</c:v>
                </c:pt>
                <c:pt idx="270">
                  <c:v>-44</c:v>
                </c:pt>
                <c:pt idx="271">
                  <c:v>-35</c:v>
                </c:pt>
                <c:pt idx="272">
                  <c:v>112</c:v>
                </c:pt>
                <c:pt idx="273">
                  <c:v>107</c:v>
                </c:pt>
                <c:pt idx="274">
                  <c:v>149</c:v>
                </c:pt>
                <c:pt idx="275">
                  <c:v>305</c:v>
                </c:pt>
                <c:pt idx="276">
                  <c:v>434</c:v>
                </c:pt>
                <c:pt idx="277">
                  <c:v>487</c:v>
                </c:pt>
                <c:pt idx="278">
                  <c:v>487</c:v>
                </c:pt>
                <c:pt idx="279">
                  <c:v>488</c:v>
                </c:pt>
                <c:pt idx="280">
                  <c:v>443</c:v>
                </c:pt>
                <c:pt idx="281">
                  <c:v>356</c:v>
                </c:pt>
                <c:pt idx="282">
                  <c:v>443</c:v>
                </c:pt>
                <c:pt idx="283">
                  <c:v>465</c:v>
                </c:pt>
                <c:pt idx="284">
                  <c:v>382</c:v>
                </c:pt>
                <c:pt idx="285">
                  <c:v>353</c:v>
                </c:pt>
                <c:pt idx="286">
                  <c:v>310</c:v>
                </c:pt>
                <c:pt idx="287">
                  <c:v>382</c:v>
                </c:pt>
                <c:pt idx="288">
                  <c:v>388</c:v>
                </c:pt>
                <c:pt idx="289">
                  <c:v>398</c:v>
                </c:pt>
                <c:pt idx="290">
                  <c:v>433</c:v>
                </c:pt>
                <c:pt idx="291">
                  <c:v>468</c:v>
                </c:pt>
                <c:pt idx="292">
                  <c:v>497</c:v>
                </c:pt>
                <c:pt idx="293">
                  <c:v>398</c:v>
                </c:pt>
                <c:pt idx="294">
                  <c:v>367</c:v>
                </c:pt>
                <c:pt idx="295">
                  <c:v>385</c:v>
                </c:pt>
                <c:pt idx="296">
                  <c:v>356</c:v>
                </c:pt>
                <c:pt idx="297">
                  <c:v>389</c:v>
                </c:pt>
                <c:pt idx="298">
                  <c:v>474</c:v>
                </c:pt>
                <c:pt idx="299">
                  <c:v>508</c:v>
                </c:pt>
                <c:pt idx="300">
                  <c:v>573</c:v>
                </c:pt>
                <c:pt idx="301">
                  <c:v>406</c:v>
                </c:pt>
                <c:pt idx="302">
                  <c:v>332</c:v>
                </c:pt>
                <c:pt idx="303">
                  <c:v>313</c:v>
                </c:pt>
                <c:pt idx="304">
                  <c:v>164</c:v>
                </c:pt>
                <c:pt idx="305">
                  <c:v>-50</c:v>
                </c:pt>
                <c:pt idx="306">
                  <c:v>-153</c:v>
                </c:pt>
                <c:pt idx="307">
                  <c:v>-62</c:v>
                </c:pt>
                <c:pt idx="308">
                  <c:v>47</c:v>
                </c:pt>
                <c:pt idx="309">
                  <c:v>126</c:v>
                </c:pt>
                <c:pt idx="310">
                  <c:v>136</c:v>
                </c:pt>
                <c:pt idx="311">
                  <c:v>194</c:v>
                </c:pt>
                <c:pt idx="312">
                  <c:v>275</c:v>
                </c:pt>
                <c:pt idx="313">
                  <c:v>312</c:v>
                </c:pt>
                <c:pt idx="314">
                  <c:v>366</c:v>
                </c:pt>
                <c:pt idx="315">
                  <c:v>414</c:v>
                </c:pt>
                <c:pt idx="316">
                  <c:v>473</c:v>
                </c:pt>
                <c:pt idx="317">
                  <c:v>433</c:v>
                </c:pt>
                <c:pt idx="318">
                  <c:v>405</c:v>
                </c:pt>
                <c:pt idx="319">
                  <c:v>428</c:v>
                </c:pt>
                <c:pt idx="320">
                  <c:v>448</c:v>
                </c:pt>
                <c:pt idx="321">
                  <c:v>577</c:v>
                </c:pt>
                <c:pt idx="322">
                  <c:v>616</c:v>
                </c:pt>
                <c:pt idx="323">
                  <c:v>660</c:v>
                </c:pt>
                <c:pt idx="324">
                  <c:v>651</c:v>
                </c:pt>
                <c:pt idx="325">
                  <c:v>638</c:v>
                </c:pt>
                <c:pt idx="326">
                  <c:v>622</c:v>
                </c:pt>
                <c:pt idx="327">
                  <c:v>587</c:v>
                </c:pt>
                <c:pt idx="328">
                  <c:v>490</c:v>
                </c:pt>
                <c:pt idx="329">
                  <c:v>465</c:v>
                </c:pt>
                <c:pt idx="330">
                  <c:v>464</c:v>
                </c:pt>
                <c:pt idx="331">
                  <c:v>477</c:v>
                </c:pt>
                <c:pt idx="332">
                  <c:v>470</c:v>
                </c:pt>
                <c:pt idx="333">
                  <c:v>549</c:v>
                </c:pt>
                <c:pt idx="334">
                  <c:v>614</c:v>
                </c:pt>
                <c:pt idx="335">
                  <c:v>54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2608"/>
        <c:axId val="-104648592"/>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46</c:f>
          <c:strCache>
            <c:ptCount val="1"/>
            <c:pt idx="0">
              <c:v>Hour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AE$2</c:f>
              <c:strCache>
                <c:ptCount val="1"/>
                <c:pt idx="0">
                  <c:v>Subregion TSGT</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E$3:$AE$362</c:f>
              <c:numCache>
                <c:formatCode>#,##0</c:formatCode>
                <c:ptCount val="360"/>
                <c:pt idx="0">
                  <c:v>288</c:v>
                </c:pt>
                <c:pt idx="1">
                  <c:v>284</c:v>
                </c:pt>
                <c:pt idx="2">
                  <c:v>282</c:v>
                </c:pt>
                <c:pt idx="3">
                  <c:v>283</c:v>
                </c:pt>
                <c:pt idx="4">
                  <c:v>289</c:v>
                </c:pt>
                <c:pt idx="5">
                  <c:v>298</c:v>
                </c:pt>
                <c:pt idx="6">
                  <c:v>314</c:v>
                </c:pt>
                <c:pt idx="7">
                  <c:v>325</c:v>
                </c:pt>
                <c:pt idx="8">
                  <c:v>322</c:v>
                </c:pt>
                <c:pt idx="9">
                  <c:v>300</c:v>
                </c:pt>
                <c:pt idx="10">
                  <c:v>294</c:v>
                </c:pt>
                <c:pt idx="11">
                  <c:v>275</c:v>
                </c:pt>
                <c:pt idx="12">
                  <c:v>272</c:v>
                </c:pt>
                <c:pt idx="13">
                  <c:v>265</c:v>
                </c:pt>
                <c:pt idx="14">
                  <c:v>263</c:v>
                </c:pt>
                <c:pt idx="15">
                  <c:v>268</c:v>
                </c:pt>
                <c:pt idx="16">
                  <c:v>273</c:v>
                </c:pt>
                <c:pt idx="17">
                  <c:v>298</c:v>
                </c:pt>
                <c:pt idx="18">
                  <c:v>321</c:v>
                </c:pt>
                <c:pt idx="19">
                  <c:v>321</c:v>
                </c:pt>
                <c:pt idx="20">
                  <c:v>320</c:v>
                </c:pt>
                <c:pt idx="21">
                  <c:v>313</c:v>
                </c:pt>
                <c:pt idx="22">
                  <c:v>301</c:v>
                </c:pt>
                <c:pt idx="23">
                  <c:v>295</c:v>
                </c:pt>
                <c:pt idx="24">
                  <c:v>287</c:v>
                </c:pt>
                <c:pt idx="25">
                  <c:v>286</c:v>
                </c:pt>
                <c:pt idx="26">
                  <c:v>285</c:v>
                </c:pt>
                <c:pt idx="27">
                  <c:v>284</c:v>
                </c:pt>
                <c:pt idx="28">
                  <c:v>285</c:v>
                </c:pt>
                <c:pt idx="29">
                  <c:v>298</c:v>
                </c:pt>
                <c:pt idx="30">
                  <c:v>313</c:v>
                </c:pt>
                <c:pt idx="31">
                  <c:v>320</c:v>
                </c:pt>
                <c:pt idx="32">
                  <c:v>317</c:v>
                </c:pt>
                <c:pt idx="33">
                  <c:v>303</c:v>
                </c:pt>
                <c:pt idx="34">
                  <c:v>287</c:v>
                </c:pt>
                <c:pt idx="35">
                  <c:v>273</c:v>
                </c:pt>
                <c:pt idx="36">
                  <c:v>267</c:v>
                </c:pt>
                <c:pt idx="37">
                  <c:v>262</c:v>
                </c:pt>
                <c:pt idx="38">
                  <c:v>258</c:v>
                </c:pt>
                <c:pt idx="39">
                  <c:v>260</c:v>
                </c:pt>
                <c:pt idx="40">
                  <c:v>268</c:v>
                </c:pt>
                <c:pt idx="41">
                  <c:v>292</c:v>
                </c:pt>
                <c:pt idx="42">
                  <c:v>311</c:v>
                </c:pt>
                <c:pt idx="43">
                  <c:v>309</c:v>
                </c:pt>
                <c:pt idx="44">
                  <c:v>310</c:v>
                </c:pt>
                <c:pt idx="45">
                  <c:v>304</c:v>
                </c:pt>
                <c:pt idx="46">
                  <c:v>292</c:v>
                </c:pt>
                <c:pt idx="47">
                  <c:v>283</c:v>
                </c:pt>
                <c:pt idx="48">
                  <c:v>284</c:v>
                </c:pt>
                <c:pt idx="49">
                  <c:v>274</c:v>
                </c:pt>
                <c:pt idx="50">
                  <c:v>271</c:v>
                </c:pt>
                <c:pt idx="51">
                  <c:v>273</c:v>
                </c:pt>
                <c:pt idx="52">
                  <c:v>276</c:v>
                </c:pt>
                <c:pt idx="53">
                  <c:v>281</c:v>
                </c:pt>
                <c:pt idx="54">
                  <c:v>293</c:v>
                </c:pt>
                <c:pt idx="55">
                  <c:v>294</c:v>
                </c:pt>
                <c:pt idx="56">
                  <c:v>291</c:v>
                </c:pt>
                <c:pt idx="57">
                  <c:v>285</c:v>
                </c:pt>
                <c:pt idx="58">
                  <c:v>280</c:v>
                </c:pt>
                <c:pt idx="59">
                  <c:v>278</c:v>
                </c:pt>
                <c:pt idx="60">
                  <c:v>272</c:v>
                </c:pt>
                <c:pt idx="61">
                  <c:v>266</c:v>
                </c:pt>
                <c:pt idx="62">
                  <c:v>264</c:v>
                </c:pt>
                <c:pt idx="63">
                  <c:v>266</c:v>
                </c:pt>
                <c:pt idx="64">
                  <c:v>75</c:v>
                </c:pt>
                <c:pt idx="65">
                  <c:v>295</c:v>
                </c:pt>
                <c:pt idx="66">
                  <c:v>314</c:v>
                </c:pt>
                <c:pt idx="67">
                  <c:v>316</c:v>
                </c:pt>
                <c:pt idx="68">
                  <c:v>313</c:v>
                </c:pt>
                <c:pt idx="69">
                  <c:v>306</c:v>
                </c:pt>
                <c:pt idx="70">
                  <c:v>297</c:v>
                </c:pt>
                <c:pt idx="71">
                  <c:v>289</c:v>
                </c:pt>
                <c:pt idx="72">
                  <c:v>279</c:v>
                </c:pt>
                <c:pt idx="73">
                  <c:v>276</c:v>
                </c:pt>
                <c:pt idx="74">
                  <c:v>272</c:v>
                </c:pt>
                <c:pt idx="75">
                  <c:v>275</c:v>
                </c:pt>
                <c:pt idx="76">
                  <c:v>277</c:v>
                </c:pt>
                <c:pt idx="77">
                  <c:v>285</c:v>
                </c:pt>
                <c:pt idx="78">
                  <c:v>294</c:v>
                </c:pt>
                <c:pt idx="79">
                  <c:v>299</c:v>
                </c:pt>
                <c:pt idx="80">
                  <c:v>300</c:v>
                </c:pt>
                <c:pt idx="81">
                  <c:v>313</c:v>
                </c:pt>
                <c:pt idx="82">
                  <c:v>283</c:v>
                </c:pt>
                <c:pt idx="83">
                  <c:v>277</c:v>
                </c:pt>
                <c:pt idx="84">
                  <c:v>277</c:v>
                </c:pt>
                <c:pt idx="85">
                  <c:v>279</c:v>
                </c:pt>
                <c:pt idx="86">
                  <c:v>278</c:v>
                </c:pt>
                <c:pt idx="87">
                  <c:v>287</c:v>
                </c:pt>
                <c:pt idx="88">
                  <c:v>294</c:v>
                </c:pt>
                <c:pt idx="89">
                  <c:v>321</c:v>
                </c:pt>
                <c:pt idx="90">
                  <c:v>340</c:v>
                </c:pt>
                <c:pt idx="91">
                  <c:v>342</c:v>
                </c:pt>
                <c:pt idx="92">
                  <c:v>331</c:v>
                </c:pt>
                <c:pt idx="93">
                  <c:v>319</c:v>
                </c:pt>
                <c:pt idx="94">
                  <c:v>306</c:v>
                </c:pt>
                <c:pt idx="95">
                  <c:v>293</c:v>
                </c:pt>
                <c:pt idx="96">
                  <c:v>283</c:v>
                </c:pt>
                <c:pt idx="97">
                  <c:v>280</c:v>
                </c:pt>
                <c:pt idx="98">
                  <c:v>282</c:v>
                </c:pt>
                <c:pt idx="99">
                  <c:v>283</c:v>
                </c:pt>
                <c:pt idx="100">
                  <c:v>289</c:v>
                </c:pt>
                <c:pt idx="101">
                  <c:v>299</c:v>
                </c:pt>
                <c:pt idx="102">
                  <c:v>314</c:v>
                </c:pt>
                <c:pt idx="103">
                  <c:v>321</c:v>
                </c:pt>
                <c:pt idx="104">
                  <c:v>323</c:v>
                </c:pt>
                <c:pt idx="105">
                  <c:v>333</c:v>
                </c:pt>
                <c:pt idx="106">
                  <c:v>308</c:v>
                </c:pt>
                <c:pt idx="107">
                  <c:v>306</c:v>
                </c:pt>
                <c:pt idx="108">
                  <c:v>303</c:v>
                </c:pt>
                <c:pt idx="109">
                  <c:v>300</c:v>
                </c:pt>
                <c:pt idx="110">
                  <c:v>290</c:v>
                </c:pt>
                <c:pt idx="111">
                  <c:v>286</c:v>
                </c:pt>
                <c:pt idx="112">
                  <c:v>303</c:v>
                </c:pt>
                <c:pt idx="113">
                  <c:v>326</c:v>
                </c:pt>
                <c:pt idx="114">
                  <c:v>347</c:v>
                </c:pt>
                <c:pt idx="115">
                  <c:v>346</c:v>
                </c:pt>
                <c:pt idx="116">
                  <c:v>340</c:v>
                </c:pt>
                <c:pt idx="117">
                  <c:v>333</c:v>
                </c:pt>
                <c:pt idx="118">
                  <c:v>319</c:v>
                </c:pt>
                <c:pt idx="119">
                  <c:v>309</c:v>
                </c:pt>
                <c:pt idx="120">
                  <c:v>300</c:v>
                </c:pt>
                <c:pt idx="121">
                  <c:v>295</c:v>
                </c:pt>
                <c:pt idx="122">
                  <c:v>297</c:v>
                </c:pt>
                <c:pt idx="123">
                  <c:v>296</c:v>
                </c:pt>
                <c:pt idx="124">
                  <c:v>302</c:v>
                </c:pt>
                <c:pt idx="125">
                  <c:v>314</c:v>
                </c:pt>
                <c:pt idx="126">
                  <c:v>329</c:v>
                </c:pt>
                <c:pt idx="127">
                  <c:v>336</c:v>
                </c:pt>
                <c:pt idx="128">
                  <c:v>337</c:v>
                </c:pt>
                <c:pt idx="129">
                  <c:v>325</c:v>
                </c:pt>
                <c:pt idx="130">
                  <c:v>316</c:v>
                </c:pt>
                <c:pt idx="131">
                  <c:v>313</c:v>
                </c:pt>
                <c:pt idx="132">
                  <c:v>313</c:v>
                </c:pt>
                <c:pt idx="133">
                  <c:v>307</c:v>
                </c:pt>
                <c:pt idx="134">
                  <c:v>306</c:v>
                </c:pt>
                <c:pt idx="135">
                  <c:v>309</c:v>
                </c:pt>
                <c:pt idx="136">
                  <c:v>317</c:v>
                </c:pt>
                <c:pt idx="137">
                  <c:v>341</c:v>
                </c:pt>
                <c:pt idx="138">
                  <c:v>360</c:v>
                </c:pt>
                <c:pt idx="139">
                  <c:v>362</c:v>
                </c:pt>
                <c:pt idx="140">
                  <c:v>356</c:v>
                </c:pt>
                <c:pt idx="141">
                  <c:v>344</c:v>
                </c:pt>
                <c:pt idx="142">
                  <c:v>333</c:v>
                </c:pt>
                <c:pt idx="143">
                  <c:v>324</c:v>
                </c:pt>
                <c:pt idx="144">
                  <c:v>313</c:v>
                </c:pt>
                <c:pt idx="145">
                  <c:v>312</c:v>
                </c:pt>
                <c:pt idx="146">
                  <c:v>317</c:v>
                </c:pt>
                <c:pt idx="147">
                  <c:v>323</c:v>
                </c:pt>
                <c:pt idx="148">
                  <c:v>330</c:v>
                </c:pt>
                <c:pt idx="149">
                  <c:v>343</c:v>
                </c:pt>
                <c:pt idx="150">
                  <c:v>362</c:v>
                </c:pt>
                <c:pt idx="151">
                  <c:v>364</c:v>
                </c:pt>
                <c:pt idx="152">
                  <c:v>356</c:v>
                </c:pt>
                <c:pt idx="153">
                  <c:v>341</c:v>
                </c:pt>
                <c:pt idx="154">
                  <c:v>328</c:v>
                </c:pt>
                <c:pt idx="155">
                  <c:v>311</c:v>
                </c:pt>
                <c:pt idx="156">
                  <c:v>302</c:v>
                </c:pt>
                <c:pt idx="157">
                  <c:v>292</c:v>
                </c:pt>
                <c:pt idx="158">
                  <c:v>286</c:v>
                </c:pt>
                <c:pt idx="159">
                  <c:v>286</c:v>
                </c:pt>
                <c:pt idx="160">
                  <c:v>295</c:v>
                </c:pt>
                <c:pt idx="161">
                  <c:v>325</c:v>
                </c:pt>
                <c:pt idx="162">
                  <c:v>353</c:v>
                </c:pt>
                <c:pt idx="163">
                  <c:v>354</c:v>
                </c:pt>
                <c:pt idx="164">
                  <c:v>355</c:v>
                </c:pt>
                <c:pt idx="165">
                  <c:v>347</c:v>
                </c:pt>
                <c:pt idx="166">
                  <c:v>335</c:v>
                </c:pt>
                <c:pt idx="167">
                  <c:v>320</c:v>
                </c:pt>
                <c:pt idx="168">
                  <c:v>312</c:v>
                </c:pt>
                <c:pt idx="169">
                  <c:v>309</c:v>
                </c:pt>
                <c:pt idx="170">
                  <c:v>306</c:v>
                </c:pt>
                <c:pt idx="171">
                  <c:v>306</c:v>
                </c:pt>
                <c:pt idx="172">
                  <c:v>313</c:v>
                </c:pt>
                <c:pt idx="173">
                  <c:v>325</c:v>
                </c:pt>
                <c:pt idx="174">
                  <c:v>342</c:v>
                </c:pt>
                <c:pt idx="175">
                  <c:v>353</c:v>
                </c:pt>
                <c:pt idx="176">
                  <c:v>346</c:v>
                </c:pt>
                <c:pt idx="177">
                  <c:v>337</c:v>
                </c:pt>
                <c:pt idx="178">
                  <c:v>325</c:v>
                </c:pt>
                <c:pt idx="179">
                  <c:v>315</c:v>
                </c:pt>
                <c:pt idx="180">
                  <c:v>305</c:v>
                </c:pt>
                <c:pt idx="181">
                  <c:v>295</c:v>
                </c:pt>
                <c:pt idx="182">
                  <c:v>288</c:v>
                </c:pt>
                <c:pt idx="183">
                  <c:v>289</c:v>
                </c:pt>
                <c:pt idx="184">
                  <c:v>292</c:v>
                </c:pt>
                <c:pt idx="185">
                  <c:v>315</c:v>
                </c:pt>
                <c:pt idx="186">
                  <c:v>336</c:v>
                </c:pt>
                <c:pt idx="187">
                  <c:v>338</c:v>
                </c:pt>
                <c:pt idx="188">
                  <c:v>334</c:v>
                </c:pt>
                <c:pt idx="189">
                  <c:v>324</c:v>
                </c:pt>
                <c:pt idx="190">
                  <c:v>313</c:v>
                </c:pt>
                <c:pt idx="191">
                  <c:v>303</c:v>
                </c:pt>
                <c:pt idx="192">
                  <c:v>299</c:v>
                </c:pt>
                <c:pt idx="193">
                  <c:v>293</c:v>
                </c:pt>
                <c:pt idx="194">
                  <c:v>292</c:v>
                </c:pt>
                <c:pt idx="195">
                  <c:v>294</c:v>
                </c:pt>
                <c:pt idx="196">
                  <c:v>299</c:v>
                </c:pt>
                <c:pt idx="197">
                  <c:v>310</c:v>
                </c:pt>
                <c:pt idx="198">
                  <c:v>323</c:v>
                </c:pt>
                <c:pt idx="199">
                  <c:v>333</c:v>
                </c:pt>
                <c:pt idx="200">
                  <c:v>334</c:v>
                </c:pt>
                <c:pt idx="201">
                  <c:v>321</c:v>
                </c:pt>
                <c:pt idx="202">
                  <c:v>311</c:v>
                </c:pt>
                <c:pt idx="203">
                  <c:v>300</c:v>
                </c:pt>
                <c:pt idx="204">
                  <c:v>298</c:v>
                </c:pt>
                <c:pt idx="205">
                  <c:v>230</c:v>
                </c:pt>
                <c:pt idx="206">
                  <c:v>288</c:v>
                </c:pt>
                <c:pt idx="207">
                  <c:v>283</c:v>
                </c:pt>
                <c:pt idx="208">
                  <c:v>284</c:v>
                </c:pt>
                <c:pt idx="209">
                  <c:v>303</c:v>
                </c:pt>
                <c:pt idx="210">
                  <c:v>321</c:v>
                </c:pt>
                <c:pt idx="211">
                  <c:v>320</c:v>
                </c:pt>
                <c:pt idx="212">
                  <c:v>318</c:v>
                </c:pt>
                <c:pt idx="213">
                  <c:v>314</c:v>
                </c:pt>
                <c:pt idx="214">
                  <c:v>303</c:v>
                </c:pt>
                <c:pt idx="215">
                  <c:v>297</c:v>
                </c:pt>
                <c:pt idx="216">
                  <c:v>291</c:v>
                </c:pt>
                <c:pt idx="217">
                  <c:v>287</c:v>
                </c:pt>
                <c:pt idx="218">
                  <c:v>286</c:v>
                </c:pt>
                <c:pt idx="219">
                  <c:v>291</c:v>
                </c:pt>
                <c:pt idx="220">
                  <c:v>293</c:v>
                </c:pt>
                <c:pt idx="221">
                  <c:v>301</c:v>
                </c:pt>
                <c:pt idx="222">
                  <c:v>313</c:v>
                </c:pt>
                <c:pt idx="223">
                  <c:v>316</c:v>
                </c:pt>
                <c:pt idx="224">
                  <c:v>314</c:v>
                </c:pt>
                <c:pt idx="225">
                  <c:v>305</c:v>
                </c:pt>
                <c:pt idx="226">
                  <c:v>295</c:v>
                </c:pt>
                <c:pt idx="227">
                  <c:v>287</c:v>
                </c:pt>
                <c:pt idx="228">
                  <c:v>281</c:v>
                </c:pt>
                <c:pt idx="229">
                  <c:v>273</c:v>
                </c:pt>
                <c:pt idx="230">
                  <c:v>269</c:v>
                </c:pt>
                <c:pt idx="231">
                  <c:v>268</c:v>
                </c:pt>
                <c:pt idx="232">
                  <c:v>276</c:v>
                </c:pt>
                <c:pt idx="233">
                  <c:v>298</c:v>
                </c:pt>
                <c:pt idx="234">
                  <c:v>326</c:v>
                </c:pt>
                <c:pt idx="235">
                  <c:v>327</c:v>
                </c:pt>
                <c:pt idx="236">
                  <c:v>326</c:v>
                </c:pt>
                <c:pt idx="237">
                  <c:v>318</c:v>
                </c:pt>
                <c:pt idx="238">
                  <c:v>309</c:v>
                </c:pt>
                <c:pt idx="239">
                  <c:v>302</c:v>
                </c:pt>
                <c:pt idx="240">
                  <c:v>297</c:v>
                </c:pt>
                <c:pt idx="241">
                  <c:v>291</c:v>
                </c:pt>
                <c:pt idx="242">
                  <c:v>293</c:v>
                </c:pt>
                <c:pt idx="243">
                  <c:v>295</c:v>
                </c:pt>
                <c:pt idx="244">
                  <c:v>298</c:v>
                </c:pt>
                <c:pt idx="245">
                  <c:v>307</c:v>
                </c:pt>
                <c:pt idx="246">
                  <c:v>316</c:v>
                </c:pt>
                <c:pt idx="247">
                  <c:v>319</c:v>
                </c:pt>
                <c:pt idx="248">
                  <c:v>320</c:v>
                </c:pt>
                <c:pt idx="249">
                  <c:v>308</c:v>
                </c:pt>
                <c:pt idx="250">
                  <c:v>292</c:v>
                </c:pt>
                <c:pt idx="251">
                  <c:v>284</c:v>
                </c:pt>
                <c:pt idx="252">
                  <c:v>276</c:v>
                </c:pt>
                <c:pt idx="253">
                  <c:v>269</c:v>
                </c:pt>
                <c:pt idx="254">
                  <c:v>266</c:v>
                </c:pt>
                <c:pt idx="255">
                  <c:v>267</c:v>
                </c:pt>
                <c:pt idx="256">
                  <c:v>276</c:v>
                </c:pt>
                <c:pt idx="257">
                  <c:v>296</c:v>
                </c:pt>
                <c:pt idx="258">
                  <c:v>319</c:v>
                </c:pt>
                <c:pt idx="259">
                  <c:v>322</c:v>
                </c:pt>
                <c:pt idx="260">
                  <c:v>323</c:v>
                </c:pt>
                <c:pt idx="261">
                  <c:v>317</c:v>
                </c:pt>
                <c:pt idx="262">
                  <c:v>309</c:v>
                </c:pt>
                <c:pt idx="263">
                  <c:v>295</c:v>
                </c:pt>
                <c:pt idx="264">
                  <c:v>324</c:v>
                </c:pt>
                <c:pt idx="265">
                  <c:v>286</c:v>
                </c:pt>
                <c:pt idx="266">
                  <c:v>285</c:v>
                </c:pt>
                <c:pt idx="267">
                  <c:v>286</c:v>
                </c:pt>
                <c:pt idx="268">
                  <c:v>293</c:v>
                </c:pt>
                <c:pt idx="269">
                  <c:v>306</c:v>
                </c:pt>
                <c:pt idx="270">
                  <c:v>322</c:v>
                </c:pt>
                <c:pt idx="271">
                  <c:v>327</c:v>
                </c:pt>
                <c:pt idx="272">
                  <c:v>320</c:v>
                </c:pt>
                <c:pt idx="273">
                  <c:v>312</c:v>
                </c:pt>
                <c:pt idx="274">
                  <c:v>300</c:v>
                </c:pt>
                <c:pt idx="275">
                  <c:v>289</c:v>
                </c:pt>
                <c:pt idx="276">
                  <c:v>275</c:v>
                </c:pt>
                <c:pt idx="277">
                  <c:v>268</c:v>
                </c:pt>
                <c:pt idx="278">
                  <c:v>265</c:v>
                </c:pt>
                <c:pt idx="279">
                  <c:v>265</c:v>
                </c:pt>
                <c:pt idx="280">
                  <c:v>272</c:v>
                </c:pt>
                <c:pt idx="281">
                  <c:v>293</c:v>
                </c:pt>
                <c:pt idx="282">
                  <c:v>311</c:v>
                </c:pt>
                <c:pt idx="283">
                  <c:v>311</c:v>
                </c:pt>
                <c:pt idx="284">
                  <c:v>309</c:v>
                </c:pt>
                <c:pt idx="285">
                  <c:v>305</c:v>
                </c:pt>
                <c:pt idx="286">
                  <c:v>292</c:v>
                </c:pt>
                <c:pt idx="287">
                  <c:v>282</c:v>
                </c:pt>
                <c:pt idx="288">
                  <c:v>273</c:v>
                </c:pt>
                <c:pt idx="289">
                  <c:v>273</c:v>
                </c:pt>
                <c:pt idx="290">
                  <c:v>271</c:v>
                </c:pt>
                <c:pt idx="291">
                  <c:v>272</c:v>
                </c:pt>
                <c:pt idx="292">
                  <c:v>277</c:v>
                </c:pt>
                <c:pt idx="293">
                  <c:v>291</c:v>
                </c:pt>
                <c:pt idx="294">
                  <c:v>305</c:v>
                </c:pt>
                <c:pt idx="295">
                  <c:v>309</c:v>
                </c:pt>
                <c:pt idx="296">
                  <c:v>305</c:v>
                </c:pt>
                <c:pt idx="297">
                  <c:v>293</c:v>
                </c:pt>
                <c:pt idx="298">
                  <c:v>277</c:v>
                </c:pt>
                <c:pt idx="299">
                  <c:v>268</c:v>
                </c:pt>
                <c:pt idx="300">
                  <c:v>258</c:v>
                </c:pt>
                <c:pt idx="301">
                  <c:v>257</c:v>
                </c:pt>
                <c:pt idx="302">
                  <c:v>253</c:v>
                </c:pt>
                <c:pt idx="303">
                  <c:v>255</c:v>
                </c:pt>
                <c:pt idx="304">
                  <c:v>260</c:v>
                </c:pt>
                <c:pt idx="305">
                  <c:v>280</c:v>
                </c:pt>
                <c:pt idx="306">
                  <c:v>301</c:v>
                </c:pt>
                <c:pt idx="307">
                  <c:v>300</c:v>
                </c:pt>
                <c:pt idx="308">
                  <c:v>300</c:v>
                </c:pt>
                <c:pt idx="309">
                  <c:v>289</c:v>
                </c:pt>
                <c:pt idx="310">
                  <c:v>277</c:v>
                </c:pt>
                <c:pt idx="311">
                  <c:v>267</c:v>
                </c:pt>
                <c:pt idx="312">
                  <c:v>259</c:v>
                </c:pt>
                <c:pt idx="313">
                  <c:v>256</c:v>
                </c:pt>
                <c:pt idx="314">
                  <c:v>257</c:v>
                </c:pt>
                <c:pt idx="315">
                  <c:v>259</c:v>
                </c:pt>
                <c:pt idx="316">
                  <c:v>262</c:v>
                </c:pt>
                <c:pt idx="317">
                  <c:v>274</c:v>
                </c:pt>
                <c:pt idx="318">
                  <c:v>293</c:v>
                </c:pt>
                <c:pt idx="319">
                  <c:v>297</c:v>
                </c:pt>
                <c:pt idx="320">
                  <c:v>288</c:v>
                </c:pt>
                <c:pt idx="321">
                  <c:v>276</c:v>
                </c:pt>
                <c:pt idx="322">
                  <c:v>266</c:v>
                </c:pt>
                <c:pt idx="323">
                  <c:v>258</c:v>
                </c:pt>
                <c:pt idx="324">
                  <c:v>254</c:v>
                </c:pt>
                <c:pt idx="325">
                  <c:v>249</c:v>
                </c:pt>
                <c:pt idx="326">
                  <c:v>249</c:v>
                </c:pt>
                <c:pt idx="327">
                  <c:v>251</c:v>
                </c:pt>
                <c:pt idx="328">
                  <c:v>263</c:v>
                </c:pt>
                <c:pt idx="329">
                  <c:v>277</c:v>
                </c:pt>
                <c:pt idx="330">
                  <c:v>299</c:v>
                </c:pt>
                <c:pt idx="331">
                  <c:v>299</c:v>
                </c:pt>
                <c:pt idx="332">
                  <c:v>294</c:v>
                </c:pt>
                <c:pt idx="333">
                  <c:v>284</c:v>
                </c:pt>
                <c:pt idx="334">
                  <c:v>273</c:v>
                </c:pt>
                <c:pt idx="335">
                  <c:v>264</c:v>
                </c:pt>
              </c:numCache>
            </c:numRef>
          </c:val>
        </c:ser>
        <c:ser>
          <c:idx val="16"/>
          <c:order val="2"/>
          <c:tx>
            <c:strRef>
              <c:f>'Hourly Charts'!$AD$2</c:f>
              <c:strCache>
                <c:ptCount val="1"/>
                <c:pt idx="0">
                  <c:v>Subregion PNM</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D$3:$AD$362</c:f>
              <c:numCache>
                <c:formatCode>#,##0</c:formatCode>
                <c:ptCount val="360"/>
                <c:pt idx="0">
                  <c:v>1003</c:v>
                </c:pt>
                <c:pt idx="1">
                  <c:v>987</c:v>
                </c:pt>
                <c:pt idx="2">
                  <c:v>977</c:v>
                </c:pt>
                <c:pt idx="3">
                  <c:v>982</c:v>
                </c:pt>
                <c:pt idx="4">
                  <c:v>993</c:v>
                </c:pt>
                <c:pt idx="5">
                  <c:v>1047</c:v>
                </c:pt>
                <c:pt idx="6">
                  <c:v>1125</c:v>
                </c:pt>
                <c:pt idx="7">
                  <c:v>1161</c:v>
                </c:pt>
                <c:pt idx="8">
                  <c:v>1130</c:v>
                </c:pt>
                <c:pt idx="9">
                  <c:v>1083</c:v>
                </c:pt>
                <c:pt idx="10">
                  <c:v>1031</c:v>
                </c:pt>
                <c:pt idx="11">
                  <c:v>997</c:v>
                </c:pt>
                <c:pt idx="12">
                  <c:v>973</c:v>
                </c:pt>
                <c:pt idx="13">
                  <c:v>978</c:v>
                </c:pt>
                <c:pt idx="14">
                  <c:v>990</c:v>
                </c:pt>
                <c:pt idx="15">
                  <c:v>1019</c:v>
                </c:pt>
                <c:pt idx="16">
                  <c:v>1057</c:v>
                </c:pt>
                <c:pt idx="17">
                  <c:v>1131</c:v>
                </c:pt>
                <c:pt idx="18">
                  <c:v>1179</c:v>
                </c:pt>
                <c:pt idx="19">
                  <c:v>1161</c:v>
                </c:pt>
                <c:pt idx="20">
                  <c:v>1143</c:v>
                </c:pt>
                <c:pt idx="21">
                  <c:v>1103</c:v>
                </c:pt>
                <c:pt idx="22">
                  <c:v>1042</c:v>
                </c:pt>
                <c:pt idx="23">
                  <c:v>977</c:v>
                </c:pt>
                <c:pt idx="24">
                  <c:v>931</c:v>
                </c:pt>
                <c:pt idx="25">
                  <c:v>921</c:v>
                </c:pt>
                <c:pt idx="26">
                  <c:v>918</c:v>
                </c:pt>
                <c:pt idx="27">
                  <c:v>920</c:v>
                </c:pt>
                <c:pt idx="28">
                  <c:v>942</c:v>
                </c:pt>
                <c:pt idx="29">
                  <c:v>993</c:v>
                </c:pt>
                <c:pt idx="30">
                  <c:v>1077</c:v>
                </c:pt>
                <c:pt idx="31">
                  <c:v>1131</c:v>
                </c:pt>
                <c:pt idx="32">
                  <c:v>1101</c:v>
                </c:pt>
                <c:pt idx="33">
                  <c:v>1057</c:v>
                </c:pt>
                <c:pt idx="34">
                  <c:v>1021</c:v>
                </c:pt>
                <c:pt idx="35">
                  <c:v>986</c:v>
                </c:pt>
                <c:pt idx="36">
                  <c:v>970</c:v>
                </c:pt>
                <c:pt idx="37">
                  <c:v>947</c:v>
                </c:pt>
                <c:pt idx="38">
                  <c:v>950</c:v>
                </c:pt>
                <c:pt idx="39">
                  <c:v>970</c:v>
                </c:pt>
                <c:pt idx="40">
                  <c:v>1016</c:v>
                </c:pt>
                <c:pt idx="41">
                  <c:v>1092</c:v>
                </c:pt>
                <c:pt idx="42">
                  <c:v>1133</c:v>
                </c:pt>
                <c:pt idx="43">
                  <c:v>1112</c:v>
                </c:pt>
                <c:pt idx="44">
                  <c:v>1090</c:v>
                </c:pt>
                <c:pt idx="45">
                  <c:v>1052</c:v>
                </c:pt>
                <c:pt idx="46">
                  <c:v>1008</c:v>
                </c:pt>
                <c:pt idx="47">
                  <c:v>948</c:v>
                </c:pt>
                <c:pt idx="48">
                  <c:v>930</c:v>
                </c:pt>
                <c:pt idx="49">
                  <c:v>879</c:v>
                </c:pt>
                <c:pt idx="50">
                  <c:v>874</c:v>
                </c:pt>
                <c:pt idx="51">
                  <c:v>866</c:v>
                </c:pt>
                <c:pt idx="52">
                  <c:v>878</c:v>
                </c:pt>
                <c:pt idx="53">
                  <c:v>906</c:v>
                </c:pt>
                <c:pt idx="54">
                  <c:v>957</c:v>
                </c:pt>
                <c:pt idx="55">
                  <c:v>987</c:v>
                </c:pt>
                <c:pt idx="56">
                  <c:v>976</c:v>
                </c:pt>
                <c:pt idx="57">
                  <c:v>969</c:v>
                </c:pt>
                <c:pt idx="58">
                  <c:v>948</c:v>
                </c:pt>
                <c:pt idx="59">
                  <c:v>953</c:v>
                </c:pt>
                <c:pt idx="60">
                  <c:v>962</c:v>
                </c:pt>
                <c:pt idx="61">
                  <c:v>946</c:v>
                </c:pt>
                <c:pt idx="62">
                  <c:v>932</c:v>
                </c:pt>
                <c:pt idx="63">
                  <c:v>957</c:v>
                </c:pt>
                <c:pt idx="64">
                  <c:v>1202</c:v>
                </c:pt>
                <c:pt idx="65">
                  <c:v>1091</c:v>
                </c:pt>
                <c:pt idx="66">
                  <c:v>1138</c:v>
                </c:pt>
                <c:pt idx="67">
                  <c:v>1121</c:v>
                </c:pt>
                <c:pt idx="68">
                  <c:v>1087</c:v>
                </c:pt>
                <c:pt idx="69">
                  <c:v>1055</c:v>
                </c:pt>
                <c:pt idx="70">
                  <c:v>1007</c:v>
                </c:pt>
                <c:pt idx="71">
                  <c:v>943</c:v>
                </c:pt>
                <c:pt idx="72">
                  <c:v>916</c:v>
                </c:pt>
                <c:pt idx="73">
                  <c:v>894</c:v>
                </c:pt>
                <c:pt idx="74">
                  <c:v>880</c:v>
                </c:pt>
                <c:pt idx="75">
                  <c:v>869</c:v>
                </c:pt>
                <c:pt idx="76">
                  <c:v>878</c:v>
                </c:pt>
                <c:pt idx="77">
                  <c:v>894</c:v>
                </c:pt>
                <c:pt idx="78">
                  <c:v>929</c:v>
                </c:pt>
                <c:pt idx="79">
                  <c:v>961</c:v>
                </c:pt>
                <c:pt idx="80">
                  <c:v>966</c:v>
                </c:pt>
                <c:pt idx="81">
                  <c:v>950</c:v>
                </c:pt>
                <c:pt idx="82">
                  <c:v>956</c:v>
                </c:pt>
                <c:pt idx="83">
                  <c:v>932</c:v>
                </c:pt>
                <c:pt idx="84">
                  <c:v>922</c:v>
                </c:pt>
                <c:pt idx="85">
                  <c:v>982</c:v>
                </c:pt>
                <c:pt idx="86">
                  <c:v>981</c:v>
                </c:pt>
                <c:pt idx="87">
                  <c:v>1023</c:v>
                </c:pt>
                <c:pt idx="88">
                  <c:v>1095</c:v>
                </c:pt>
                <c:pt idx="89">
                  <c:v>1171</c:v>
                </c:pt>
                <c:pt idx="90">
                  <c:v>1210</c:v>
                </c:pt>
                <c:pt idx="91">
                  <c:v>1188</c:v>
                </c:pt>
                <c:pt idx="92">
                  <c:v>1146</c:v>
                </c:pt>
                <c:pt idx="93">
                  <c:v>1093</c:v>
                </c:pt>
                <c:pt idx="94">
                  <c:v>1027</c:v>
                </c:pt>
                <c:pt idx="95">
                  <c:v>975</c:v>
                </c:pt>
                <c:pt idx="96">
                  <c:v>953</c:v>
                </c:pt>
                <c:pt idx="97">
                  <c:v>951</c:v>
                </c:pt>
                <c:pt idx="98">
                  <c:v>953</c:v>
                </c:pt>
                <c:pt idx="99">
                  <c:v>957</c:v>
                </c:pt>
                <c:pt idx="100">
                  <c:v>982</c:v>
                </c:pt>
                <c:pt idx="101">
                  <c:v>1045</c:v>
                </c:pt>
                <c:pt idx="102">
                  <c:v>1131</c:v>
                </c:pt>
                <c:pt idx="103">
                  <c:v>1168</c:v>
                </c:pt>
                <c:pt idx="104">
                  <c:v>1163</c:v>
                </c:pt>
                <c:pt idx="105">
                  <c:v>1150</c:v>
                </c:pt>
                <c:pt idx="106">
                  <c:v>1136</c:v>
                </c:pt>
                <c:pt idx="107">
                  <c:v>1123</c:v>
                </c:pt>
                <c:pt idx="108">
                  <c:v>1117</c:v>
                </c:pt>
                <c:pt idx="109">
                  <c:v>1127</c:v>
                </c:pt>
                <c:pt idx="110">
                  <c:v>1133</c:v>
                </c:pt>
                <c:pt idx="111">
                  <c:v>1138</c:v>
                </c:pt>
                <c:pt idx="112">
                  <c:v>1165</c:v>
                </c:pt>
                <c:pt idx="113">
                  <c:v>1238</c:v>
                </c:pt>
                <c:pt idx="114">
                  <c:v>1276</c:v>
                </c:pt>
                <c:pt idx="115">
                  <c:v>1251</c:v>
                </c:pt>
                <c:pt idx="116">
                  <c:v>1219</c:v>
                </c:pt>
                <c:pt idx="117">
                  <c:v>1164</c:v>
                </c:pt>
                <c:pt idx="118">
                  <c:v>1091</c:v>
                </c:pt>
                <c:pt idx="119">
                  <c:v>1040</c:v>
                </c:pt>
                <c:pt idx="120">
                  <c:v>1002</c:v>
                </c:pt>
                <c:pt idx="121">
                  <c:v>975</c:v>
                </c:pt>
                <c:pt idx="122">
                  <c:v>958</c:v>
                </c:pt>
                <c:pt idx="123">
                  <c:v>959</c:v>
                </c:pt>
                <c:pt idx="124">
                  <c:v>984</c:v>
                </c:pt>
                <c:pt idx="125">
                  <c:v>1037</c:v>
                </c:pt>
                <c:pt idx="126">
                  <c:v>1120</c:v>
                </c:pt>
                <c:pt idx="127">
                  <c:v>1174</c:v>
                </c:pt>
                <c:pt idx="128">
                  <c:v>1190</c:v>
                </c:pt>
                <c:pt idx="129">
                  <c:v>1187</c:v>
                </c:pt>
                <c:pt idx="130">
                  <c:v>1190</c:v>
                </c:pt>
                <c:pt idx="131">
                  <c:v>1163</c:v>
                </c:pt>
                <c:pt idx="132">
                  <c:v>1151</c:v>
                </c:pt>
                <c:pt idx="133">
                  <c:v>1137</c:v>
                </c:pt>
                <c:pt idx="134">
                  <c:v>1134</c:v>
                </c:pt>
                <c:pt idx="135">
                  <c:v>1143</c:v>
                </c:pt>
                <c:pt idx="136">
                  <c:v>1183</c:v>
                </c:pt>
                <c:pt idx="137">
                  <c:v>1273</c:v>
                </c:pt>
                <c:pt idx="138">
                  <c:v>1324</c:v>
                </c:pt>
                <c:pt idx="139">
                  <c:v>1309</c:v>
                </c:pt>
                <c:pt idx="140">
                  <c:v>1281</c:v>
                </c:pt>
                <c:pt idx="141">
                  <c:v>1234</c:v>
                </c:pt>
                <c:pt idx="142">
                  <c:v>1170</c:v>
                </c:pt>
                <c:pt idx="143">
                  <c:v>1110</c:v>
                </c:pt>
                <c:pt idx="144">
                  <c:v>1064</c:v>
                </c:pt>
                <c:pt idx="145">
                  <c:v>1050</c:v>
                </c:pt>
                <c:pt idx="146">
                  <c:v>1051</c:v>
                </c:pt>
                <c:pt idx="147">
                  <c:v>1048</c:v>
                </c:pt>
                <c:pt idx="148">
                  <c:v>1064</c:v>
                </c:pt>
                <c:pt idx="149">
                  <c:v>1113</c:v>
                </c:pt>
                <c:pt idx="150">
                  <c:v>1198</c:v>
                </c:pt>
                <c:pt idx="151">
                  <c:v>1242</c:v>
                </c:pt>
                <c:pt idx="152">
                  <c:v>1229</c:v>
                </c:pt>
                <c:pt idx="153">
                  <c:v>1180</c:v>
                </c:pt>
                <c:pt idx="154">
                  <c:v>1133</c:v>
                </c:pt>
                <c:pt idx="155">
                  <c:v>1101</c:v>
                </c:pt>
                <c:pt idx="156">
                  <c:v>1059</c:v>
                </c:pt>
                <c:pt idx="157">
                  <c:v>1034</c:v>
                </c:pt>
                <c:pt idx="158">
                  <c:v>1036</c:v>
                </c:pt>
                <c:pt idx="159">
                  <c:v>1037</c:v>
                </c:pt>
                <c:pt idx="160">
                  <c:v>1088</c:v>
                </c:pt>
                <c:pt idx="161">
                  <c:v>1187</c:v>
                </c:pt>
                <c:pt idx="162">
                  <c:v>1286</c:v>
                </c:pt>
                <c:pt idx="163">
                  <c:v>1275</c:v>
                </c:pt>
                <c:pt idx="164">
                  <c:v>1240</c:v>
                </c:pt>
                <c:pt idx="165">
                  <c:v>1199</c:v>
                </c:pt>
                <c:pt idx="166">
                  <c:v>1136</c:v>
                </c:pt>
                <c:pt idx="167">
                  <c:v>1066</c:v>
                </c:pt>
                <c:pt idx="168">
                  <c:v>1026</c:v>
                </c:pt>
                <c:pt idx="169">
                  <c:v>1009</c:v>
                </c:pt>
                <c:pt idx="170">
                  <c:v>1012</c:v>
                </c:pt>
                <c:pt idx="171">
                  <c:v>1012</c:v>
                </c:pt>
                <c:pt idx="172">
                  <c:v>1041</c:v>
                </c:pt>
                <c:pt idx="173">
                  <c:v>1098</c:v>
                </c:pt>
                <c:pt idx="174">
                  <c:v>1182</c:v>
                </c:pt>
                <c:pt idx="175">
                  <c:v>1230</c:v>
                </c:pt>
                <c:pt idx="176">
                  <c:v>1243</c:v>
                </c:pt>
                <c:pt idx="177">
                  <c:v>1210</c:v>
                </c:pt>
                <c:pt idx="178">
                  <c:v>1184</c:v>
                </c:pt>
                <c:pt idx="179">
                  <c:v>1168</c:v>
                </c:pt>
                <c:pt idx="180">
                  <c:v>1122</c:v>
                </c:pt>
                <c:pt idx="181">
                  <c:v>1089</c:v>
                </c:pt>
                <c:pt idx="182">
                  <c:v>1074</c:v>
                </c:pt>
                <c:pt idx="183">
                  <c:v>1071</c:v>
                </c:pt>
                <c:pt idx="184">
                  <c:v>1109</c:v>
                </c:pt>
                <c:pt idx="185">
                  <c:v>1188</c:v>
                </c:pt>
                <c:pt idx="186">
                  <c:v>1248</c:v>
                </c:pt>
                <c:pt idx="187">
                  <c:v>1234</c:v>
                </c:pt>
                <c:pt idx="188">
                  <c:v>1211</c:v>
                </c:pt>
                <c:pt idx="189">
                  <c:v>1155</c:v>
                </c:pt>
                <c:pt idx="190">
                  <c:v>1089</c:v>
                </c:pt>
                <c:pt idx="191">
                  <c:v>1023</c:v>
                </c:pt>
                <c:pt idx="192">
                  <c:v>978</c:v>
                </c:pt>
                <c:pt idx="193">
                  <c:v>967</c:v>
                </c:pt>
                <c:pt idx="194">
                  <c:v>973</c:v>
                </c:pt>
                <c:pt idx="195">
                  <c:v>976</c:v>
                </c:pt>
                <c:pt idx="196">
                  <c:v>989</c:v>
                </c:pt>
                <c:pt idx="197">
                  <c:v>1030</c:v>
                </c:pt>
                <c:pt idx="198">
                  <c:v>1109</c:v>
                </c:pt>
                <c:pt idx="199">
                  <c:v>1171</c:v>
                </c:pt>
                <c:pt idx="200">
                  <c:v>1185</c:v>
                </c:pt>
                <c:pt idx="201">
                  <c:v>1173</c:v>
                </c:pt>
                <c:pt idx="202">
                  <c:v>1139</c:v>
                </c:pt>
                <c:pt idx="203">
                  <c:v>1107</c:v>
                </c:pt>
                <c:pt idx="204">
                  <c:v>1069</c:v>
                </c:pt>
                <c:pt idx="205">
                  <c:v>1083</c:v>
                </c:pt>
                <c:pt idx="206">
                  <c:v>1058</c:v>
                </c:pt>
                <c:pt idx="207">
                  <c:v>1036</c:v>
                </c:pt>
                <c:pt idx="208">
                  <c:v>1076</c:v>
                </c:pt>
                <c:pt idx="209">
                  <c:v>1150</c:v>
                </c:pt>
                <c:pt idx="210">
                  <c:v>1205</c:v>
                </c:pt>
                <c:pt idx="211">
                  <c:v>1186</c:v>
                </c:pt>
                <c:pt idx="212">
                  <c:v>1160</c:v>
                </c:pt>
                <c:pt idx="213">
                  <c:v>1124</c:v>
                </c:pt>
                <c:pt idx="214">
                  <c:v>1064</c:v>
                </c:pt>
                <c:pt idx="215">
                  <c:v>1014</c:v>
                </c:pt>
                <c:pt idx="216">
                  <c:v>963</c:v>
                </c:pt>
                <c:pt idx="217">
                  <c:v>965</c:v>
                </c:pt>
                <c:pt idx="218">
                  <c:v>943</c:v>
                </c:pt>
                <c:pt idx="219">
                  <c:v>947</c:v>
                </c:pt>
                <c:pt idx="220">
                  <c:v>971</c:v>
                </c:pt>
                <c:pt idx="221">
                  <c:v>987</c:v>
                </c:pt>
                <c:pt idx="222">
                  <c:v>1024</c:v>
                </c:pt>
                <c:pt idx="223">
                  <c:v>1048</c:v>
                </c:pt>
                <c:pt idx="224">
                  <c:v>1059</c:v>
                </c:pt>
                <c:pt idx="225">
                  <c:v>1034</c:v>
                </c:pt>
                <c:pt idx="226">
                  <c:v>1025</c:v>
                </c:pt>
                <c:pt idx="227">
                  <c:v>981</c:v>
                </c:pt>
                <c:pt idx="228">
                  <c:v>972</c:v>
                </c:pt>
                <c:pt idx="229">
                  <c:v>948</c:v>
                </c:pt>
                <c:pt idx="230">
                  <c:v>928</c:v>
                </c:pt>
                <c:pt idx="231">
                  <c:v>949</c:v>
                </c:pt>
                <c:pt idx="232">
                  <c:v>996</c:v>
                </c:pt>
                <c:pt idx="233">
                  <c:v>1087</c:v>
                </c:pt>
                <c:pt idx="234">
                  <c:v>1155</c:v>
                </c:pt>
                <c:pt idx="235">
                  <c:v>1156</c:v>
                </c:pt>
                <c:pt idx="236">
                  <c:v>1138</c:v>
                </c:pt>
                <c:pt idx="237">
                  <c:v>1095</c:v>
                </c:pt>
                <c:pt idx="238">
                  <c:v>1048</c:v>
                </c:pt>
                <c:pt idx="239">
                  <c:v>1000</c:v>
                </c:pt>
                <c:pt idx="240">
                  <c:v>952</c:v>
                </c:pt>
                <c:pt idx="241">
                  <c:v>949</c:v>
                </c:pt>
                <c:pt idx="242">
                  <c:v>940</c:v>
                </c:pt>
                <c:pt idx="243">
                  <c:v>940</c:v>
                </c:pt>
                <c:pt idx="244">
                  <c:v>951</c:v>
                </c:pt>
                <c:pt idx="245">
                  <c:v>984</c:v>
                </c:pt>
                <c:pt idx="246">
                  <c:v>1032</c:v>
                </c:pt>
                <c:pt idx="247">
                  <c:v>1059</c:v>
                </c:pt>
                <c:pt idx="248">
                  <c:v>1031</c:v>
                </c:pt>
                <c:pt idx="249">
                  <c:v>1007</c:v>
                </c:pt>
                <c:pt idx="250">
                  <c:v>990</c:v>
                </c:pt>
                <c:pt idx="251">
                  <c:v>943</c:v>
                </c:pt>
                <c:pt idx="252">
                  <c:v>910</c:v>
                </c:pt>
                <c:pt idx="253">
                  <c:v>891</c:v>
                </c:pt>
                <c:pt idx="254">
                  <c:v>889</c:v>
                </c:pt>
                <c:pt idx="255">
                  <c:v>916</c:v>
                </c:pt>
                <c:pt idx="256">
                  <c:v>979</c:v>
                </c:pt>
                <c:pt idx="257">
                  <c:v>1080</c:v>
                </c:pt>
                <c:pt idx="258">
                  <c:v>1158</c:v>
                </c:pt>
                <c:pt idx="259">
                  <c:v>1152</c:v>
                </c:pt>
                <c:pt idx="260">
                  <c:v>1140</c:v>
                </c:pt>
                <c:pt idx="261">
                  <c:v>1096</c:v>
                </c:pt>
                <c:pt idx="262">
                  <c:v>1040</c:v>
                </c:pt>
                <c:pt idx="263">
                  <c:v>972</c:v>
                </c:pt>
                <c:pt idx="264">
                  <c:v>952</c:v>
                </c:pt>
                <c:pt idx="265">
                  <c:v>904</c:v>
                </c:pt>
                <c:pt idx="266">
                  <c:v>908</c:v>
                </c:pt>
                <c:pt idx="267">
                  <c:v>915</c:v>
                </c:pt>
                <c:pt idx="268">
                  <c:v>929</c:v>
                </c:pt>
                <c:pt idx="269">
                  <c:v>992</c:v>
                </c:pt>
                <c:pt idx="270">
                  <c:v>1085</c:v>
                </c:pt>
                <c:pt idx="271">
                  <c:v>1136</c:v>
                </c:pt>
                <c:pt idx="272">
                  <c:v>1102</c:v>
                </c:pt>
                <c:pt idx="273">
                  <c:v>1097</c:v>
                </c:pt>
                <c:pt idx="274">
                  <c:v>1083</c:v>
                </c:pt>
                <c:pt idx="275">
                  <c:v>1015</c:v>
                </c:pt>
                <c:pt idx="276">
                  <c:v>976</c:v>
                </c:pt>
                <c:pt idx="277">
                  <c:v>963</c:v>
                </c:pt>
                <c:pt idx="278">
                  <c:v>995</c:v>
                </c:pt>
                <c:pt idx="279">
                  <c:v>1038</c:v>
                </c:pt>
                <c:pt idx="280">
                  <c:v>1075</c:v>
                </c:pt>
                <c:pt idx="281">
                  <c:v>1145</c:v>
                </c:pt>
                <c:pt idx="282">
                  <c:v>1198</c:v>
                </c:pt>
                <c:pt idx="283">
                  <c:v>1181</c:v>
                </c:pt>
                <c:pt idx="284">
                  <c:v>1146</c:v>
                </c:pt>
                <c:pt idx="285">
                  <c:v>1096</c:v>
                </c:pt>
                <c:pt idx="286">
                  <c:v>1024</c:v>
                </c:pt>
                <c:pt idx="287">
                  <c:v>967</c:v>
                </c:pt>
                <c:pt idx="288">
                  <c:v>943</c:v>
                </c:pt>
                <c:pt idx="289">
                  <c:v>929</c:v>
                </c:pt>
                <c:pt idx="290">
                  <c:v>927</c:v>
                </c:pt>
                <c:pt idx="291">
                  <c:v>924</c:v>
                </c:pt>
                <c:pt idx="292">
                  <c:v>943</c:v>
                </c:pt>
                <c:pt idx="293">
                  <c:v>992</c:v>
                </c:pt>
                <c:pt idx="294">
                  <c:v>1075</c:v>
                </c:pt>
                <c:pt idx="295">
                  <c:v>1103</c:v>
                </c:pt>
                <c:pt idx="296">
                  <c:v>1049</c:v>
                </c:pt>
                <c:pt idx="297">
                  <c:v>1000</c:v>
                </c:pt>
                <c:pt idx="298">
                  <c:v>964</c:v>
                </c:pt>
                <c:pt idx="299">
                  <c:v>948</c:v>
                </c:pt>
                <c:pt idx="300">
                  <c:v>924</c:v>
                </c:pt>
                <c:pt idx="301">
                  <c:v>921</c:v>
                </c:pt>
                <c:pt idx="302">
                  <c:v>919</c:v>
                </c:pt>
                <c:pt idx="303">
                  <c:v>941</c:v>
                </c:pt>
                <c:pt idx="304">
                  <c:v>980</c:v>
                </c:pt>
                <c:pt idx="305">
                  <c:v>1057</c:v>
                </c:pt>
                <c:pt idx="306">
                  <c:v>1112</c:v>
                </c:pt>
                <c:pt idx="307">
                  <c:v>1087</c:v>
                </c:pt>
                <c:pt idx="308">
                  <c:v>1062</c:v>
                </c:pt>
                <c:pt idx="309">
                  <c:v>1010</c:v>
                </c:pt>
                <c:pt idx="310">
                  <c:v>949</c:v>
                </c:pt>
                <c:pt idx="311">
                  <c:v>892</c:v>
                </c:pt>
                <c:pt idx="312">
                  <c:v>866</c:v>
                </c:pt>
                <c:pt idx="313">
                  <c:v>853</c:v>
                </c:pt>
                <c:pt idx="314">
                  <c:v>847</c:v>
                </c:pt>
                <c:pt idx="315">
                  <c:v>844</c:v>
                </c:pt>
                <c:pt idx="316">
                  <c:v>871</c:v>
                </c:pt>
                <c:pt idx="317">
                  <c:v>934</c:v>
                </c:pt>
                <c:pt idx="318">
                  <c:v>1003</c:v>
                </c:pt>
                <c:pt idx="319">
                  <c:v>1054</c:v>
                </c:pt>
                <c:pt idx="320">
                  <c:v>1042</c:v>
                </c:pt>
                <c:pt idx="321">
                  <c:v>1031</c:v>
                </c:pt>
                <c:pt idx="322">
                  <c:v>1005</c:v>
                </c:pt>
                <c:pt idx="323">
                  <c:v>999</c:v>
                </c:pt>
                <c:pt idx="324">
                  <c:v>1014</c:v>
                </c:pt>
                <c:pt idx="325">
                  <c:v>1024</c:v>
                </c:pt>
                <c:pt idx="326">
                  <c:v>1026</c:v>
                </c:pt>
                <c:pt idx="327">
                  <c:v>1038</c:v>
                </c:pt>
                <c:pt idx="328">
                  <c:v>1057</c:v>
                </c:pt>
                <c:pt idx="329">
                  <c:v>1111</c:v>
                </c:pt>
                <c:pt idx="330">
                  <c:v>1158</c:v>
                </c:pt>
                <c:pt idx="331">
                  <c:v>1134</c:v>
                </c:pt>
                <c:pt idx="332">
                  <c:v>1109</c:v>
                </c:pt>
                <c:pt idx="333">
                  <c:v>1065</c:v>
                </c:pt>
                <c:pt idx="334">
                  <c:v>992</c:v>
                </c:pt>
                <c:pt idx="335">
                  <c:v>934</c:v>
                </c:pt>
              </c:numCache>
            </c:numRef>
          </c:val>
        </c:ser>
        <c:ser>
          <c:idx val="15"/>
          <c:order val="3"/>
          <c:tx>
            <c:strRef>
              <c:f>'Hourly Charts'!$AC$2</c:f>
              <c:strCache>
                <c:ptCount val="1"/>
                <c:pt idx="0">
                  <c:v>Subregion NTUA</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C$3:$AC$362</c:f>
              <c:numCache>
                <c:formatCode>#,##0</c:formatCode>
                <c:ptCount val="360"/>
                <c:pt idx="0">
                  <c:v>26</c:v>
                </c:pt>
                <c:pt idx="1">
                  <c:v>26</c:v>
                </c:pt>
                <c:pt idx="2">
                  <c:v>26</c:v>
                </c:pt>
                <c:pt idx="3">
                  <c:v>26</c:v>
                </c:pt>
                <c:pt idx="4">
                  <c:v>26</c:v>
                </c:pt>
                <c:pt idx="5">
                  <c:v>28</c:v>
                </c:pt>
                <c:pt idx="6">
                  <c:v>29</c:v>
                </c:pt>
                <c:pt idx="7">
                  <c:v>30</c:v>
                </c:pt>
                <c:pt idx="8">
                  <c:v>30</c:v>
                </c:pt>
                <c:pt idx="9">
                  <c:v>29</c:v>
                </c:pt>
                <c:pt idx="10">
                  <c:v>28</c:v>
                </c:pt>
                <c:pt idx="11">
                  <c:v>27</c:v>
                </c:pt>
                <c:pt idx="12">
                  <c:v>25</c:v>
                </c:pt>
                <c:pt idx="13">
                  <c:v>25</c:v>
                </c:pt>
                <c:pt idx="14">
                  <c:v>24</c:v>
                </c:pt>
                <c:pt idx="15">
                  <c:v>23</c:v>
                </c:pt>
                <c:pt idx="16">
                  <c:v>23</c:v>
                </c:pt>
                <c:pt idx="17">
                  <c:v>24</c:v>
                </c:pt>
                <c:pt idx="18">
                  <c:v>26</c:v>
                </c:pt>
                <c:pt idx="19">
                  <c:v>27</c:v>
                </c:pt>
                <c:pt idx="20">
                  <c:v>27</c:v>
                </c:pt>
                <c:pt idx="21">
                  <c:v>26</c:v>
                </c:pt>
                <c:pt idx="22">
                  <c:v>25</c:v>
                </c:pt>
                <c:pt idx="23">
                  <c:v>24</c:v>
                </c:pt>
                <c:pt idx="24">
                  <c:v>24</c:v>
                </c:pt>
                <c:pt idx="25">
                  <c:v>23</c:v>
                </c:pt>
                <c:pt idx="26">
                  <c:v>23</c:v>
                </c:pt>
                <c:pt idx="27">
                  <c:v>23</c:v>
                </c:pt>
                <c:pt idx="28">
                  <c:v>23</c:v>
                </c:pt>
                <c:pt idx="29">
                  <c:v>24</c:v>
                </c:pt>
                <c:pt idx="30">
                  <c:v>26</c:v>
                </c:pt>
                <c:pt idx="31">
                  <c:v>26</c:v>
                </c:pt>
                <c:pt idx="32">
                  <c:v>26</c:v>
                </c:pt>
                <c:pt idx="33">
                  <c:v>26</c:v>
                </c:pt>
                <c:pt idx="34">
                  <c:v>25</c:v>
                </c:pt>
                <c:pt idx="35">
                  <c:v>24</c:v>
                </c:pt>
                <c:pt idx="36">
                  <c:v>24</c:v>
                </c:pt>
                <c:pt idx="37">
                  <c:v>24</c:v>
                </c:pt>
                <c:pt idx="38">
                  <c:v>24</c:v>
                </c:pt>
                <c:pt idx="39">
                  <c:v>24</c:v>
                </c:pt>
                <c:pt idx="40">
                  <c:v>24</c:v>
                </c:pt>
                <c:pt idx="41">
                  <c:v>25</c:v>
                </c:pt>
                <c:pt idx="42">
                  <c:v>27</c:v>
                </c:pt>
                <c:pt idx="43">
                  <c:v>27</c:v>
                </c:pt>
                <c:pt idx="44">
                  <c:v>27</c:v>
                </c:pt>
                <c:pt idx="45">
                  <c:v>27</c:v>
                </c:pt>
                <c:pt idx="46">
                  <c:v>26</c:v>
                </c:pt>
                <c:pt idx="47">
                  <c:v>25</c:v>
                </c:pt>
                <c:pt idx="48">
                  <c:v>24</c:v>
                </c:pt>
                <c:pt idx="49">
                  <c:v>24</c:v>
                </c:pt>
                <c:pt idx="50">
                  <c:v>24</c:v>
                </c:pt>
                <c:pt idx="51">
                  <c:v>24</c:v>
                </c:pt>
                <c:pt idx="52">
                  <c:v>24</c:v>
                </c:pt>
                <c:pt idx="53">
                  <c:v>24</c:v>
                </c:pt>
                <c:pt idx="54">
                  <c:v>25</c:v>
                </c:pt>
                <c:pt idx="55">
                  <c:v>26</c:v>
                </c:pt>
                <c:pt idx="56">
                  <c:v>26</c:v>
                </c:pt>
                <c:pt idx="57">
                  <c:v>26</c:v>
                </c:pt>
                <c:pt idx="58">
                  <c:v>26</c:v>
                </c:pt>
                <c:pt idx="59">
                  <c:v>25</c:v>
                </c:pt>
                <c:pt idx="60">
                  <c:v>25</c:v>
                </c:pt>
                <c:pt idx="61">
                  <c:v>24</c:v>
                </c:pt>
                <c:pt idx="62">
                  <c:v>23</c:v>
                </c:pt>
                <c:pt idx="63">
                  <c:v>23</c:v>
                </c:pt>
                <c:pt idx="64">
                  <c:v>23</c:v>
                </c:pt>
                <c:pt idx="65">
                  <c:v>25</c:v>
                </c:pt>
                <c:pt idx="66">
                  <c:v>27</c:v>
                </c:pt>
                <c:pt idx="67">
                  <c:v>27</c:v>
                </c:pt>
                <c:pt idx="68">
                  <c:v>27</c:v>
                </c:pt>
                <c:pt idx="69">
                  <c:v>26</c:v>
                </c:pt>
                <c:pt idx="70">
                  <c:v>26</c:v>
                </c:pt>
                <c:pt idx="71">
                  <c:v>25</c:v>
                </c:pt>
                <c:pt idx="72">
                  <c:v>24</c:v>
                </c:pt>
                <c:pt idx="73">
                  <c:v>24</c:v>
                </c:pt>
                <c:pt idx="74">
                  <c:v>24</c:v>
                </c:pt>
                <c:pt idx="75">
                  <c:v>23</c:v>
                </c:pt>
                <c:pt idx="76">
                  <c:v>24</c:v>
                </c:pt>
                <c:pt idx="77">
                  <c:v>25</c:v>
                </c:pt>
                <c:pt idx="78">
                  <c:v>25</c:v>
                </c:pt>
                <c:pt idx="79">
                  <c:v>26</c:v>
                </c:pt>
                <c:pt idx="80">
                  <c:v>26</c:v>
                </c:pt>
                <c:pt idx="81">
                  <c:v>27</c:v>
                </c:pt>
                <c:pt idx="82">
                  <c:v>26</c:v>
                </c:pt>
                <c:pt idx="83">
                  <c:v>26</c:v>
                </c:pt>
                <c:pt idx="84">
                  <c:v>26</c:v>
                </c:pt>
                <c:pt idx="85">
                  <c:v>25</c:v>
                </c:pt>
                <c:pt idx="86">
                  <c:v>25</c:v>
                </c:pt>
                <c:pt idx="87">
                  <c:v>25</c:v>
                </c:pt>
                <c:pt idx="88">
                  <c:v>25</c:v>
                </c:pt>
                <c:pt idx="89">
                  <c:v>26</c:v>
                </c:pt>
                <c:pt idx="90">
                  <c:v>27</c:v>
                </c:pt>
                <c:pt idx="91">
                  <c:v>27</c:v>
                </c:pt>
                <c:pt idx="92">
                  <c:v>27</c:v>
                </c:pt>
                <c:pt idx="93">
                  <c:v>27</c:v>
                </c:pt>
                <c:pt idx="94">
                  <c:v>26</c:v>
                </c:pt>
                <c:pt idx="95">
                  <c:v>25</c:v>
                </c:pt>
                <c:pt idx="96">
                  <c:v>25</c:v>
                </c:pt>
                <c:pt idx="97">
                  <c:v>25</c:v>
                </c:pt>
                <c:pt idx="98">
                  <c:v>25</c:v>
                </c:pt>
                <c:pt idx="99">
                  <c:v>25</c:v>
                </c:pt>
                <c:pt idx="100">
                  <c:v>26</c:v>
                </c:pt>
                <c:pt idx="101">
                  <c:v>27</c:v>
                </c:pt>
                <c:pt idx="102">
                  <c:v>28</c:v>
                </c:pt>
                <c:pt idx="103">
                  <c:v>28</c:v>
                </c:pt>
                <c:pt idx="104">
                  <c:v>29</c:v>
                </c:pt>
                <c:pt idx="105">
                  <c:v>29</c:v>
                </c:pt>
                <c:pt idx="106">
                  <c:v>28</c:v>
                </c:pt>
                <c:pt idx="107">
                  <c:v>28</c:v>
                </c:pt>
                <c:pt idx="108">
                  <c:v>27</c:v>
                </c:pt>
                <c:pt idx="109">
                  <c:v>27</c:v>
                </c:pt>
                <c:pt idx="110">
                  <c:v>26</c:v>
                </c:pt>
                <c:pt idx="111">
                  <c:v>26</c:v>
                </c:pt>
                <c:pt idx="112">
                  <c:v>26</c:v>
                </c:pt>
                <c:pt idx="113">
                  <c:v>28</c:v>
                </c:pt>
                <c:pt idx="114">
                  <c:v>30</c:v>
                </c:pt>
                <c:pt idx="115">
                  <c:v>30</c:v>
                </c:pt>
                <c:pt idx="116">
                  <c:v>30</c:v>
                </c:pt>
                <c:pt idx="117">
                  <c:v>29</c:v>
                </c:pt>
                <c:pt idx="118">
                  <c:v>28</c:v>
                </c:pt>
                <c:pt idx="119">
                  <c:v>27</c:v>
                </c:pt>
                <c:pt idx="120">
                  <c:v>26</c:v>
                </c:pt>
                <c:pt idx="121">
                  <c:v>26</c:v>
                </c:pt>
                <c:pt idx="122">
                  <c:v>26</c:v>
                </c:pt>
                <c:pt idx="123">
                  <c:v>26</c:v>
                </c:pt>
                <c:pt idx="124">
                  <c:v>27</c:v>
                </c:pt>
                <c:pt idx="125">
                  <c:v>28</c:v>
                </c:pt>
                <c:pt idx="126">
                  <c:v>30</c:v>
                </c:pt>
                <c:pt idx="127">
                  <c:v>30</c:v>
                </c:pt>
                <c:pt idx="128">
                  <c:v>30</c:v>
                </c:pt>
                <c:pt idx="129">
                  <c:v>29</c:v>
                </c:pt>
                <c:pt idx="130">
                  <c:v>29</c:v>
                </c:pt>
                <c:pt idx="131">
                  <c:v>29</c:v>
                </c:pt>
                <c:pt idx="132">
                  <c:v>28</c:v>
                </c:pt>
                <c:pt idx="133">
                  <c:v>27</c:v>
                </c:pt>
                <c:pt idx="134">
                  <c:v>27</c:v>
                </c:pt>
                <c:pt idx="135">
                  <c:v>27</c:v>
                </c:pt>
                <c:pt idx="136">
                  <c:v>28</c:v>
                </c:pt>
                <c:pt idx="137">
                  <c:v>29</c:v>
                </c:pt>
                <c:pt idx="138">
                  <c:v>31</c:v>
                </c:pt>
                <c:pt idx="139">
                  <c:v>31</c:v>
                </c:pt>
                <c:pt idx="140">
                  <c:v>31</c:v>
                </c:pt>
                <c:pt idx="141">
                  <c:v>31</c:v>
                </c:pt>
                <c:pt idx="142">
                  <c:v>30</c:v>
                </c:pt>
                <c:pt idx="143">
                  <c:v>29</c:v>
                </c:pt>
                <c:pt idx="144">
                  <c:v>28</c:v>
                </c:pt>
                <c:pt idx="145">
                  <c:v>28</c:v>
                </c:pt>
                <c:pt idx="146">
                  <c:v>28</c:v>
                </c:pt>
                <c:pt idx="147">
                  <c:v>28</c:v>
                </c:pt>
                <c:pt idx="148">
                  <c:v>29</c:v>
                </c:pt>
                <c:pt idx="149">
                  <c:v>30</c:v>
                </c:pt>
                <c:pt idx="150">
                  <c:v>32</c:v>
                </c:pt>
                <c:pt idx="151">
                  <c:v>32</c:v>
                </c:pt>
                <c:pt idx="152">
                  <c:v>32</c:v>
                </c:pt>
                <c:pt idx="153">
                  <c:v>31</c:v>
                </c:pt>
                <c:pt idx="154">
                  <c:v>30</c:v>
                </c:pt>
                <c:pt idx="155">
                  <c:v>29</c:v>
                </c:pt>
                <c:pt idx="156">
                  <c:v>27</c:v>
                </c:pt>
                <c:pt idx="157">
                  <c:v>26</c:v>
                </c:pt>
                <c:pt idx="158">
                  <c:v>26</c:v>
                </c:pt>
                <c:pt idx="159">
                  <c:v>25</c:v>
                </c:pt>
                <c:pt idx="160">
                  <c:v>26</c:v>
                </c:pt>
                <c:pt idx="161">
                  <c:v>27</c:v>
                </c:pt>
                <c:pt idx="162">
                  <c:v>30</c:v>
                </c:pt>
                <c:pt idx="163">
                  <c:v>30</c:v>
                </c:pt>
                <c:pt idx="164">
                  <c:v>30</c:v>
                </c:pt>
                <c:pt idx="165">
                  <c:v>30</c:v>
                </c:pt>
                <c:pt idx="166">
                  <c:v>29</c:v>
                </c:pt>
                <c:pt idx="167">
                  <c:v>28</c:v>
                </c:pt>
                <c:pt idx="168">
                  <c:v>27</c:v>
                </c:pt>
                <c:pt idx="169">
                  <c:v>27</c:v>
                </c:pt>
                <c:pt idx="170">
                  <c:v>27</c:v>
                </c:pt>
                <c:pt idx="171">
                  <c:v>27</c:v>
                </c:pt>
                <c:pt idx="172">
                  <c:v>27</c:v>
                </c:pt>
                <c:pt idx="173">
                  <c:v>29</c:v>
                </c:pt>
                <c:pt idx="174">
                  <c:v>31</c:v>
                </c:pt>
                <c:pt idx="175">
                  <c:v>31</c:v>
                </c:pt>
                <c:pt idx="176">
                  <c:v>31</c:v>
                </c:pt>
                <c:pt idx="177">
                  <c:v>30</c:v>
                </c:pt>
                <c:pt idx="178">
                  <c:v>29</c:v>
                </c:pt>
                <c:pt idx="179">
                  <c:v>28</c:v>
                </c:pt>
                <c:pt idx="180">
                  <c:v>26</c:v>
                </c:pt>
                <c:pt idx="181">
                  <c:v>26</c:v>
                </c:pt>
                <c:pt idx="182">
                  <c:v>25</c:v>
                </c:pt>
                <c:pt idx="183">
                  <c:v>25</c:v>
                </c:pt>
                <c:pt idx="184">
                  <c:v>25</c:v>
                </c:pt>
                <c:pt idx="185">
                  <c:v>26</c:v>
                </c:pt>
                <c:pt idx="186">
                  <c:v>28</c:v>
                </c:pt>
                <c:pt idx="187">
                  <c:v>29</c:v>
                </c:pt>
                <c:pt idx="188">
                  <c:v>29</c:v>
                </c:pt>
                <c:pt idx="189">
                  <c:v>29</c:v>
                </c:pt>
                <c:pt idx="190">
                  <c:v>28</c:v>
                </c:pt>
                <c:pt idx="191">
                  <c:v>27</c:v>
                </c:pt>
                <c:pt idx="192">
                  <c:v>26</c:v>
                </c:pt>
                <c:pt idx="193">
                  <c:v>26</c:v>
                </c:pt>
                <c:pt idx="194">
                  <c:v>25</c:v>
                </c:pt>
                <c:pt idx="195">
                  <c:v>25</c:v>
                </c:pt>
                <c:pt idx="196">
                  <c:v>26</c:v>
                </c:pt>
                <c:pt idx="197">
                  <c:v>27</c:v>
                </c:pt>
                <c:pt idx="198">
                  <c:v>29</c:v>
                </c:pt>
                <c:pt idx="199">
                  <c:v>29</c:v>
                </c:pt>
                <c:pt idx="200">
                  <c:v>29</c:v>
                </c:pt>
                <c:pt idx="201">
                  <c:v>28</c:v>
                </c:pt>
                <c:pt idx="202">
                  <c:v>26</c:v>
                </c:pt>
                <c:pt idx="203">
                  <c:v>25</c:v>
                </c:pt>
                <c:pt idx="204">
                  <c:v>25</c:v>
                </c:pt>
                <c:pt idx="205">
                  <c:v>24</c:v>
                </c:pt>
                <c:pt idx="206">
                  <c:v>24</c:v>
                </c:pt>
                <c:pt idx="207">
                  <c:v>24</c:v>
                </c:pt>
                <c:pt idx="208">
                  <c:v>25</c:v>
                </c:pt>
                <c:pt idx="209">
                  <c:v>26</c:v>
                </c:pt>
                <c:pt idx="210">
                  <c:v>28</c:v>
                </c:pt>
                <c:pt idx="211">
                  <c:v>28</c:v>
                </c:pt>
                <c:pt idx="212">
                  <c:v>28</c:v>
                </c:pt>
                <c:pt idx="213">
                  <c:v>28</c:v>
                </c:pt>
                <c:pt idx="214">
                  <c:v>27</c:v>
                </c:pt>
                <c:pt idx="215">
                  <c:v>27</c:v>
                </c:pt>
                <c:pt idx="216">
                  <c:v>26</c:v>
                </c:pt>
                <c:pt idx="217">
                  <c:v>26</c:v>
                </c:pt>
                <c:pt idx="218">
                  <c:v>26</c:v>
                </c:pt>
                <c:pt idx="219">
                  <c:v>25</c:v>
                </c:pt>
                <c:pt idx="220">
                  <c:v>26</c:v>
                </c:pt>
                <c:pt idx="221">
                  <c:v>26</c:v>
                </c:pt>
                <c:pt idx="222">
                  <c:v>27</c:v>
                </c:pt>
                <c:pt idx="223">
                  <c:v>28</c:v>
                </c:pt>
                <c:pt idx="224">
                  <c:v>28</c:v>
                </c:pt>
                <c:pt idx="225">
                  <c:v>27</c:v>
                </c:pt>
                <c:pt idx="226">
                  <c:v>26</c:v>
                </c:pt>
                <c:pt idx="227">
                  <c:v>25</c:v>
                </c:pt>
                <c:pt idx="228">
                  <c:v>24</c:v>
                </c:pt>
                <c:pt idx="229">
                  <c:v>23</c:v>
                </c:pt>
                <c:pt idx="230">
                  <c:v>22</c:v>
                </c:pt>
                <c:pt idx="231">
                  <c:v>22</c:v>
                </c:pt>
                <c:pt idx="232">
                  <c:v>22</c:v>
                </c:pt>
                <c:pt idx="233">
                  <c:v>23</c:v>
                </c:pt>
                <c:pt idx="234">
                  <c:v>26</c:v>
                </c:pt>
                <c:pt idx="235">
                  <c:v>27</c:v>
                </c:pt>
                <c:pt idx="236">
                  <c:v>27</c:v>
                </c:pt>
                <c:pt idx="237">
                  <c:v>27</c:v>
                </c:pt>
                <c:pt idx="238">
                  <c:v>27</c:v>
                </c:pt>
                <c:pt idx="239">
                  <c:v>26</c:v>
                </c:pt>
                <c:pt idx="240">
                  <c:v>26</c:v>
                </c:pt>
                <c:pt idx="241">
                  <c:v>26</c:v>
                </c:pt>
                <c:pt idx="242">
                  <c:v>26</c:v>
                </c:pt>
                <c:pt idx="243">
                  <c:v>26</c:v>
                </c:pt>
                <c:pt idx="244">
                  <c:v>26</c:v>
                </c:pt>
                <c:pt idx="245">
                  <c:v>27</c:v>
                </c:pt>
                <c:pt idx="246">
                  <c:v>28</c:v>
                </c:pt>
                <c:pt idx="247">
                  <c:v>28</c:v>
                </c:pt>
                <c:pt idx="248">
                  <c:v>28</c:v>
                </c:pt>
                <c:pt idx="249">
                  <c:v>28</c:v>
                </c:pt>
                <c:pt idx="250">
                  <c:v>26</c:v>
                </c:pt>
                <c:pt idx="251">
                  <c:v>25</c:v>
                </c:pt>
                <c:pt idx="252">
                  <c:v>24</c:v>
                </c:pt>
                <c:pt idx="253">
                  <c:v>23</c:v>
                </c:pt>
                <c:pt idx="254">
                  <c:v>23</c:v>
                </c:pt>
                <c:pt idx="255">
                  <c:v>23</c:v>
                </c:pt>
                <c:pt idx="256">
                  <c:v>23</c:v>
                </c:pt>
                <c:pt idx="257">
                  <c:v>24</c:v>
                </c:pt>
                <c:pt idx="258">
                  <c:v>27</c:v>
                </c:pt>
                <c:pt idx="259">
                  <c:v>27</c:v>
                </c:pt>
                <c:pt idx="260">
                  <c:v>27</c:v>
                </c:pt>
                <c:pt idx="261">
                  <c:v>27</c:v>
                </c:pt>
                <c:pt idx="262">
                  <c:v>26</c:v>
                </c:pt>
                <c:pt idx="263">
                  <c:v>25</c:v>
                </c:pt>
                <c:pt idx="264">
                  <c:v>25</c:v>
                </c:pt>
                <c:pt idx="265">
                  <c:v>24</c:v>
                </c:pt>
                <c:pt idx="266">
                  <c:v>24</c:v>
                </c:pt>
                <c:pt idx="267">
                  <c:v>24</c:v>
                </c:pt>
                <c:pt idx="268">
                  <c:v>25</c:v>
                </c:pt>
                <c:pt idx="269">
                  <c:v>27</c:v>
                </c:pt>
                <c:pt idx="270">
                  <c:v>29</c:v>
                </c:pt>
                <c:pt idx="271">
                  <c:v>29</c:v>
                </c:pt>
                <c:pt idx="272">
                  <c:v>29</c:v>
                </c:pt>
                <c:pt idx="273">
                  <c:v>27</c:v>
                </c:pt>
                <c:pt idx="274">
                  <c:v>26</c:v>
                </c:pt>
                <c:pt idx="275">
                  <c:v>25</c:v>
                </c:pt>
                <c:pt idx="276">
                  <c:v>24</c:v>
                </c:pt>
                <c:pt idx="277">
                  <c:v>23</c:v>
                </c:pt>
                <c:pt idx="278">
                  <c:v>23</c:v>
                </c:pt>
                <c:pt idx="279">
                  <c:v>23</c:v>
                </c:pt>
                <c:pt idx="280">
                  <c:v>23</c:v>
                </c:pt>
                <c:pt idx="281">
                  <c:v>25</c:v>
                </c:pt>
                <c:pt idx="282">
                  <c:v>27</c:v>
                </c:pt>
                <c:pt idx="283">
                  <c:v>27</c:v>
                </c:pt>
                <c:pt idx="284">
                  <c:v>27</c:v>
                </c:pt>
                <c:pt idx="285">
                  <c:v>26</c:v>
                </c:pt>
                <c:pt idx="286">
                  <c:v>25</c:v>
                </c:pt>
                <c:pt idx="287">
                  <c:v>25</c:v>
                </c:pt>
                <c:pt idx="288">
                  <c:v>24</c:v>
                </c:pt>
                <c:pt idx="289">
                  <c:v>24</c:v>
                </c:pt>
                <c:pt idx="290">
                  <c:v>23</c:v>
                </c:pt>
                <c:pt idx="291">
                  <c:v>23</c:v>
                </c:pt>
                <c:pt idx="292">
                  <c:v>24</c:v>
                </c:pt>
                <c:pt idx="293">
                  <c:v>25</c:v>
                </c:pt>
                <c:pt idx="294">
                  <c:v>27</c:v>
                </c:pt>
                <c:pt idx="295">
                  <c:v>27</c:v>
                </c:pt>
                <c:pt idx="296">
                  <c:v>27</c:v>
                </c:pt>
                <c:pt idx="297">
                  <c:v>26</c:v>
                </c:pt>
                <c:pt idx="298">
                  <c:v>24</c:v>
                </c:pt>
                <c:pt idx="299">
                  <c:v>23</c:v>
                </c:pt>
                <c:pt idx="300">
                  <c:v>23</c:v>
                </c:pt>
                <c:pt idx="301">
                  <c:v>22</c:v>
                </c:pt>
                <c:pt idx="302">
                  <c:v>21</c:v>
                </c:pt>
                <c:pt idx="303">
                  <c:v>20</c:v>
                </c:pt>
                <c:pt idx="304">
                  <c:v>21</c:v>
                </c:pt>
                <c:pt idx="305">
                  <c:v>22</c:v>
                </c:pt>
                <c:pt idx="306">
                  <c:v>24</c:v>
                </c:pt>
                <c:pt idx="307">
                  <c:v>24</c:v>
                </c:pt>
                <c:pt idx="308">
                  <c:v>24</c:v>
                </c:pt>
                <c:pt idx="309">
                  <c:v>24</c:v>
                </c:pt>
                <c:pt idx="310">
                  <c:v>23</c:v>
                </c:pt>
                <c:pt idx="311">
                  <c:v>22</c:v>
                </c:pt>
                <c:pt idx="312">
                  <c:v>22</c:v>
                </c:pt>
                <c:pt idx="313">
                  <c:v>21</c:v>
                </c:pt>
                <c:pt idx="314">
                  <c:v>21</c:v>
                </c:pt>
                <c:pt idx="315">
                  <c:v>21</c:v>
                </c:pt>
                <c:pt idx="316">
                  <c:v>22</c:v>
                </c:pt>
                <c:pt idx="317">
                  <c:v>23</c:v>
                </c:pt>
                <c:pt idx="318">
                  <c:v>25</c:v>
                </c:pt>
                <c:pt idx="319">
                  <c:v>25</c:v>
                </c:pt>
                <c:pt idx="320">
                  <c:v>25</c:v>
                </c:pt>
                <c:pt idx="321">
                  <c:v>24</c:v>
                </c:pt>
                <c:pt idx="322">
                  <c:v>23</c:v>
                </c:pt>
                <c:pt idx="323">
                  <c:v>22</c:v>
                </c:pt>
                <c:pt idx="324">
                  <c:v>22</c:v>
                </c:pt>
                <c:pt idx="325">
                  <c:v>21</c:v>
                </c:pt>
                <c:pt idx="326">
                  <c:v>21</c:v>
                </c:pt>
                <c:pt idx="327">
                  <c:v>20</c:v>
                </c:pt>
                <c:pt idx="328">
                  <c:v>20</c:v>
                </c:pt>
                <c:pt idx="329">
                  <c:v>21</c:v>
                </c:pt>
                <c:pt idx="330">
                  <c:v>24</c:v>
                </c:pt>
                <c:pt idx="331">
                  <c:v>24</c:v>
                </c:pt>
                <c:pt idx="332">
                  <c:v>24</c:v>
                </c:pt>
                <c:pt idx="333">
                  <c:v>23</c:v>
                </c:pt>
                <c:pt idx="334">
                  <c:v>22</c:v>
                </c:pt>
                <c:pt idx="335">
                  <c:v>22</c:v>
                </c:pt>
              </c:numCache>
            </c:numRef>
          </c:val>
        </c:ser>
        <c:ser>
          <c:idx val="14"/>
          <c:order val="4"/>
          <c:tx>
            <c:strRef>
              <c:f>'Hourly Charts'!$AB$2</c:f>
              <c:strCache>
                <c:ptCount val="1"/>
                <c:pt idx="0">
                  <c:v>Subregion LAC</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B$3:$AB$362</c:f>
              <c:numCache>
                <c:formatCode>#,##0</c:formatCode>
                <c:ptCount val="360"/>
                <c:pt idx="0">
                  <c:v>56</c:v>
                </c:pt>
                <c:pt idx="1">
                  <c:v>56</c:v>
                </c:pt>
                <c:pt idx="2">
                  <c:v>56</c:v>
                </c:pt>
                <c:pt idx="3">
                  <c:v>56</c:v>
                </c:pt>
                <c:pt idx="4">
                  <c:v>57</c:v>
                </c:pt>
                <c:pt idx="5">
                  <c:v>58</c:v>
                </c:pt>
                <c:pt idx="6">
                  <c:v>60</c:v>
                </c:pt>
                <c:pt idx="7">
                  <c:v>60</c:v>
                </c:pt>
                <c:pt idx="8">
                  <c:v>60</c:v>
                </c:pt>
                <c:pt idx="9">
                  <c:v>60</c:v>
                </c:pt>
                <c:pt idx="10">
                  <c:v>59</c:v>
                </c:pt>
                <c:pt idx="11">
                  <c:v>58</c:v>
                </c:pt>
                <c:pt idx="12">
                  <c:v>58</c:v>
                </c:pt>
                <c:pt idx="13">
                  <c:v>57</c:v>
                </c:pt>
                <c:pt idx="14">
                  <c:v>57</c:v>
                </c:pt>
                <c:pt idx="15">
                  <c:v>57</c:v>
                </c:pt>
                <c:pt idx="16">
                  <c:v>57</c:v>
                </c:pt>
                <c:pt idx="17">
                  <c:v>58</c:v>
                </c:pt>
                <c:pt idx="18">
                  <c:v>59</c:v>
                </c:pt>
                <c:pt idx="19">
                  <c:v>59</c:v>
                </c:pt>
                <c:pt idx="20">
                  <c:v>58</c:v>
                </c:pt>
                <c:pt idx="21">
                  <c:v>58</c:v>
                </c:pt>
                <c:pt idx="22">
                  <c:v>56</c:v>
                </c:pt>
                <c:pt idx="23">
                  <c:v>55</c:v>
                </c:pt>
                <c:pt idx="24">
                  <c:v>55</c:v>
                </c:pt>
                <c:pt idx="25">
                  <c:v>55</c:v>
                </c:pt>
                <c:pt idx="26">
                  <c:v>56</c:v>
                </c:pt>
                <c:pt idx="27">
                  <c:v>56</c:v>
                </c:pt>
                <c:pt idx="28">
                  <c:v>56</c:v>
                </c:pt>
                <c:pt idx="29">
                  <c:v>58</c:v>
                </c:pt>
                <c:pt idx="30">
                  <c:v>60</c:v>
                </c:pt>
                <c:pt idx="31">
                  <c:v>59</c:v>
                </c:pt>
                <c:pt idx="32">
                  <c:v>60</c:v>
                </c:pt>
                <c:pt idx="33">
                  <c:v>59</c:v>
                </c:pt>
                <c:pt idx="34">
                  <c:v>58</c:v>
                </c:pt>
                <c:pt idx="35">
                  <c:v>57</c:v>
                </c:pt>
                <c:pt idx="36">
                  <c:v>56</c:v>
                </c:pt>
                <c:pt idx="37">
                  <c:v>56</c:v>
                </c:pt>
                <c:pt idx="38">
                  <c:v>55</c:v>
                </c:pt>
                <c:pt idx="39">
                  <c:v>55</c:v>
                </c:pt>
                <c:pt idx="40">
                  <c:v>56</c:v>
                </c:pt>
                <c:pt idx="41">
                  <c:v>57</c:v>
                </c:pt>
                <c:pt idx="42">
                  <c:v>57</c:v>
                </c:pt>
                <c:pt idx="43">
                  <c:v>57</c:v>
                </c:pt>
                <c:pt idx="44">
                  <c:v>56</c:v>
                </c:pt>
                <c:pt idx="45">
                  <c:v>56</c:v>
                </c:pt>
                <c:pt idx="46">
                  <c:v>55</c:v>
                </c:pt>
                <c:pt idx="47">
                  <c:v>55</c:v>
                </c:pt>
                <c:pt idx="48">
                  <c:v>56</c:v>
                </c:pt>
                <c:pt idx="49">
                  <c:v>56</c:v>
                </c:pt>
                <c:pt idx="50">
                  <c:v>56</c:v>
                </c:pt>
                <c:pt idx="51">
                  <c:v>56</c:v>
                </c:pt>
                <c:pt idx="52">
                  <c:v>56</c:v>
                </c:pt>
                <c:pt idx="53">
                  <c:v>56</c:v>
                </c:pt>
                <c:pt idx="54">
                  <c:v>53</c:v>
                </c:pt>
                <c:pt idx="55">
                  <c:v>30</c:v>
                </c:pt>
                <c:pt idx="56">
                  <c:v>29</c:v>
                </c:pt>
                <c:pt idx="57">
                  <c:v>29</c:v>
                </c:pt>
                <c:pt idx="58">
                  <c:v>29</c:v>
                </c:pt>
                <c:pt idx="59">
                  <c:v>30</c:v>
                </c:pt>
                <c:pt idx="60">
                  <c:v>29</c:v>
                </c:pt>
                <c:pt idx="61">
                  <c:v>28</c:v>
                </c:pt>
                <c:pt idx="62">
                  <c:v>28</c:v>
                </c:pt>
                <c:pt idx="63">
                  <c:v>28</c:v>
                </c:pt>
                <c:pt idx="64">
                  <c:v>29</c:v>
                </c:pt>
                <c:pt idx="65">
                  <c:v>31</c:v>
                </c:pt>
                <c:pt idx="66">
                  <c:v>32</c:v>
                </c:pt>
                <c:pt idx="67">
                  <c:v>32</c:v>
                </c:pt>
                <c:pt idx="68">
                  <c:v>31</c:v>
                </c:pt>
                <c:pt idx="69">
                  <c:v>30</c:v>
                </c:pt>
                <c:pt idx="70">
                  <c:v>29</c:v>
                </c:pt>
                <c:pt idx="71">
                  <c:v>30</c:v>
                </c:pt>
                <c:pt idx="72">
                  <c:v>30</c:v>
                </c:pt>
                <c:pt idx="73">
                  <c:v>29</c:v>
                </c:pt>
                <c:pt idx="74">
                  <c:v>29</c:v>
                </c:pt>
                <c:pt idx="75">
                  <c:v>29</c:v>
                </c:pt>
                <c:pt idx="76">
                  <c:v>30</c:v>
                </c:pt>
                <c:pt idx="77">
                  <c:v>30</c:v>
                </c:pt>
                <c:pt idx="78">
                  <c:v>29</c:v>
                </c:pt>
                <c:pt idx="79">
                  <c:v>29</c:v>
                </c:pt>
                <c:pt idx="80">
                  <c:v>29</c:v>
                </c:pt>
                <c:pt idx="81">
                  <c:v>28</c:v>
                </c:pt>
                <c:pt idx="82">
                  <c:v>28</c:v>
                </c:pt>
                <c:pt idx="83">
                  <c:v>28</c:v>
                </c:pt>
                <c:pt idx="84">
                  <c:v>28</c:v>
                </c:pt>
                <c:pt idx="85">
                  <c:v>28</c:v>
                </c:pt>
                <c:pt idx="86">
                  <c:v>28</c:v>
                </c:pt>
                <c:pt idx="87">
                  <c:v>29</c:v>
                </c:pt>
                <c:pt idx="88">
                  <c:v>30</c:v>
                </c:pt>
                <c:pt idx="89">
                  <c:v>33</c:v>
                </c:pt>
                <c:pt idx="90">
                  <c:v>33</c:v>
                </c:pt>
                <c:pt idx="91">
                  <c:v>32</c:v>
                </c:pt>
                <c:pt idx="92">
                  <c:v>32</c:v>
                </c:pt>
                <c:pt idx="93">
                  <c:v>31</c:v>
                </c:pt>
                <c:pt idx="94">
                  <c:v>29</c:v>
                </c:pt>
                <c:pt idx="95">
                  <c:v>29</c:v>
                </c:pt>
                <c:pt idx="96">
                  <c:v>28</c:v>
                </c:pt>
                <c:pt idx="97">
                  <c:v>31</c:v>
                </c:pt>
                <c:pt idx="98">
                  <c:v>29</c:v>
                </c:pt>
                <c:pt idx="99">
                  <c:v>30</c:v>
                </c:pt>
                <c:pt idx="100">
                  <c:v>30</c:v>
                </c:pt>
                <c:pt idx="101">
                  <c:v>31</c:v>
                </c:pt>
                <c:pt idx="102">
                  <c:v>33</c:v>
                </c:pt>
                <c:pt idx="103">
                  <c:v>33</c:v>
                </c:pt>
                <c:pt idx="104">
                  <c:v>34</c:v>
                </c:pt>
                <c:pt idx="105">
                  <c:v>34</c:v>
                </c:pt>
                <c:pt idx="106">
                  <c:v>34</c:v>
                </c:pt>
                <c:pt idx="107">
                  <c:v>34</c:v>
                </c:pt>
                <c:pt idx="108">
                  <c:v>34</c:v>
                </c:pt>
                <c:pt idx="109">
                  <c:v>33</c:v>
                </c:pt>
                <c:pt idx="110">
                  <c:v>33</c:v>
                </c:pt>
                <c:pt idx="111">
                  <c:v>34</c:v>
                </c:pt>
                <c:pt idx="112">
                  <c:v>34</c:v>
                </c:pt>
                <c:pt idx="113">
                  <c:v>36</c:v>
                </c:pt>
                <c:pt idx="114">
                  <c:v>36</c:v>
                </c:pt>
                <c:pt idx="115">
                  <c:v>35</c:v>
                </c:pt>
                <c:pt idx="116">
                  <c:v>34</c:v>
                </c:pt>
                <c:pt idx="117">
                  <c:v>33</c:v>
                </c:pt>
                <c:pt idx="118">
                  <c:v>31</c:v>
                </c:pt>
                <c:pt idx="119">
                  <c:v>31</c:v>
                </c:pt>
                <c:pt idx="120">
                  <c:v>32</c:v>
                </c:pt>
                <c:pt idx="121">
                  <c:v>32</c:v>
                </c:pt>
                <c:pt idx="122">
                  <c:v>31</c:v>
                </c:pt>
                <c:pt idx="123">
                  <c:v>33</c:v>
                </c:pt>
                <c:pt idx="124">
                  <c:v>32</c:v>
                </c:pt>
                <c:pt idx="125">
                  <c:v>32</c:v>
                </c:pt>
                <c:pt idx="126">
                  <c:v>33</c:v>
                </c:pt>
                <c:pt idx="127">
                  <c:v>32</c:v>
                </c:pt>
                <c:pt idx="128">
                  <c:v>32</c:v>
                </c:pt>
                <c:pt idx="129">
                  <c:v>33</c:v>
                </c:pt>
                <c:pt idx="130">
                  <c:v>32</c:v>
                </c:pt>
                <c:pt idx="131">
                  <c:v>32</c:v>
                </c:pt>
                <c:pt idx="132">
                  <c:v>32</c:v>
                </c:pt>
                <c:pt idx="133">
                  <c:v>32</c:v>
                </c:pt>
                <c:pt idx="134">
                  <c:v>31</c:v>
                </c:pt>
                <c:pt idx="135">
                  <c:v>31</c:v>
                </c:pt>
                <c:pt idx="136">
                  <c:v>31</c:v>
                </c:pt>
                <c:pt idx="137">
                  <c:v>33</c:v>
                </c:pt>
                <c:pt idx="138">
                  <c:v>36</c:v>
                </c:pt>
                <c:pt idx="139">
                  <c:v>34</c:v>
                </c:pt>
                <c:pt idx="140">
                  <c:v>33</c:v>
                </c:pt>
                <c:pt idx="141">
                  <c:v>32</c:v>
                </c:pt>
                <c:pt idx="142">
                  <c:v>31</c:v>
                </c:pt>
                <c:pt idx="143">
                  <c:v>31</c:v>
                </c:pt>
                <c:pt idx="144">
                  <c:v>32</c:v>
                </c:pt>
                <c:pt idx="145">
                  <c:v>32</c:v>
                </c:pt>
                <c:pt idx="146">
                  <c:v>32</c:v>
                </c:pt>
                <c:pt idx="147">
                  <c:v>32</c:v>
                </c:pt>
                <c:pt idx="148">
                  <c:v>39</c:v>
                </c:pt>
                <c:pt idx="149">
                  <c:v>59</c:v>
                </c:pt>
                <c:pt idx="150">
                  <c:v>60</c:v>
                </c:pt>
                <c:pt idx="151">
                  <c:v>61</c:v>
                </c:pt>
                <c:pt idx="152">
                  <c:v>61</c:v>
                </c:pt>
                <c:pt idx="153">
                  <c:v>61</c:v>
                </c:pt>
                <c:pt idx="154">
                  <c:v>59</c:v>
                </c:pt>
                <c:pt idx="155">
                  <c:v>36</c:v>
                </c:pt>
                <c:pt idx="156">
                  <c:v>35</c:v>
                </c:pt>
                <c:pt idx="157">
                  <c:v>34</c:v>
                </c:pt>
                <c:pt idx="158">
                  <c:v>34</c:v>
                </c:pt>
                <c:pt idx="159">
                  <c:v>33</c:v>
                </c:pt>
                <c:pt idx="160">
                  <c:v>35</c:v>
                </c:pt>
                <c:pt idx="161">
                  <c:v>36</c:v>
                </c:pt>
                <c:pt idx="162">
                  <c:v>38</c:v>
                </c:pt>
                <c:pt idx="163">
                  <c:v>38</c:v>
                </c:pt>
                <c:pt idx="164">
                  <c:v>36</c:v>
                </c:pt>
                <c:pt idx="165">
                  <c:v>35</c:v>
                </c:pt>
                <c:pt idx="166">
                  <c:v>34</c:v>
                </c:pt>
                <c:pt idx="167">
                  <c:v>35</c:v>
                </c:pt>
                <c:pt idx="168">
                  <c:v>35</c:v>
                </c:pt>
                <c:pt idx="169">
                  <c:v>35</c:v>
                </c:pt>
                <c:pt idx="170">
                  <c:v>35</c:v>
                </c:pt>
                <c:pt idx="171">
                  <c:v>35</c:v>
                </c:pt>
                <c:pt idx="172">
                  <c:v>36</c:v>
                </c:pt>
                <c:pt idx="173">
                  <c:v>37</c:v>
                </c:pt>
                <c:pt idx="174">
                  <c:v>37</c:v>
                </c:pt>
                <c:pt idx="175">
                  <c:v>37</c:v>
                </c:pt>
                <c:pt idx="176">
                  <c:v>38</c:v>
                </c:pt>
                <c:pt idx="177">
                  <c:v>37</c:v>
                </c:pt>
                <c:pt idx="178">
                  <c:v>37</c:v>
                </c:pt>
                <c:pt idx="179">
                  <c:v>36</c:v>
                </c:pt>
                <c:pt idx="180">
                  <c:v>35</c:v>
                </c:pt>
                <c:pt idx="181">
                  <c:v>35</c:v>
                </c:pt>
                <c:pt idx="182">
                  <c:v>35</c:v>
                </c:pt>
                <c:pt idx="183">
                  <c:v>34</c:v>
                </c:pt>
                <c:pt idx="184">
                  <c:v>34</c:v>
                </c:pt>
                <c:pt idx="185">
                  <c:v>35</c:v>
                </c:pt>
                <c:pt idx="186">
                  <c:v>36</c:v>
                </c:pt>
                <c:pt idx="187">
                  <c:v>35</c:v>
                </c:pt>
                <c:pt idx="188">
                  <c:v>34</c:v>
                </c:pt>
                <c:pt idx="189">
                  <c:v>33</c:v>
                </c:pt>
                <c:pt idx="190">
                  <c:v>32</c:v>
                </c:pt>
                <c:pt idx="191">
                  <c:v>33</c:v>
                </c:pt>
                <c:pt idx="192">
                  <c:v>33</c:v>
                </c:pt>
                <c:pt idx="193">
                  <c:v>33</c:v>
                </c:pt>
                <c:pt idx="194">
                  <c:v>33</c:v>
                </c:pt>
                <c:pt idx="195">
                  <c:v>33</c:v>
                </c:pt>
                <c:pt idx="196">
                  <c:v>34</c:v>
                </c:pt>
                <c:pt idx="197">
                  <c:v>35</c:v>
                </c:pt>
                <c:pt idx="198">
                  <c:v>36</c:v>
                </c:pt>
                <c:pt idx="199">
                  <c:v>35</c:v>
                </c:pt>
                <c:pt idx="200">
                  <c:v>35</c:v>
                </c:pt>
                <c:pt idx="201">
                  <c:v>35</c:v>
                </c:pt>
                <c:pt idx="202">
                  <c:v>34</c:v>
                </c:pt>
                <c:pt idx="203">
                  <c:v>34</c:v>
                </c:pt>
                <c:pt idx="204">
                  <c:v>34</c:v>
                </c:pt>
                <c:pt idx="205">
                  <c:v>34</c:v>
                </c:pt>
                <c:pt idx="206">
                  <c:v>33</c:v>
                </c:pt>
                <c:pt idx="207">
                  <c:v>32</c:v>
                </c:pt>
                <c:pt idx="208">
                  <c:v>32</c:v>
                </c:pt>
                <c:pt idx="209">
                  <c:v>34</c:v>
                </c:pt>
                <c:pt idx="210">
                  <c:v>34</c:v>
                </c:pt>
                <c:pt idx="211">
                  <c:v>34</c:v>
                </c:pt>
                <c:pt idx="212">
                  <c:v>33</c:v>
                </c:pt>
                <c:pt idx="213">
                  <c:v>32</c:v>
                </c:pt>
                <c:pt idx="214">
                  <c:v>32</c:v>
                </c:pt>
                <c:pt idx="215">
                  <c:v>32</c:v>
                </c:pt>
                <c:pt idx="216">
                  <c:v>33</c:v>
                </c:pt>
                <c:pt idx="217">
                  <c:v>33</c:v>
                </c:pt>
                <c:pt idx="218">
                  <c:v>33</c:v>
                </c:pt>
                <c:pt idx="219">
                  <c:v>33</c:v>
                </c:pt>
                <c:pt idx="220">
                  <c:v>34</c:v>
                </c:pt>
                <c:pt idx="221">
                  <c:v>34</c:v>
                </c:pt>
                <c:pt idx="222">
                  <c:v>34</c:v>
                </c:pt>
                <c:pt idx="223">
                  <c:v>34</c:v>
                </c:pt>
                <c:pt idx="224">
                  <c:v>32</c:v>
                </c:pt>
                <c:pt idx="225">
                  <c:v>32</c:v>
                </c:pt>
                <c:pt idx="226">
                  <c:v>31</c:v>
                </c:pt>
                <c:pt idx="227">
                  <c:v>30</c:v>
                </c:pt>
                <c:pt idx="228">
                  <c:v>30</c:v>
                </c:pt>
                <c:pt idx="229">
                  <c:v>29</c:v>
                </c:pt>
                <c:pt idx="230">
                  <c:v>29</c:v>
                </c:pt>
                <c:pt idx="231">
                  <c:v>30</c:v>
                </c:pt>
                <c:pt idx="232">
                  <c:v>30</c:v>
                </c:pt>
                <c:pt idx="233">
                  <c:v>33</c:v>
                </c:pt>
                <c:pt idx="234">
                  <c:v>34</c:v>
                </c:pt>
                <c:pt idx="235">
                  <c:v>34</c:v>
                </c:pt>
                <c:pt idx="236">
                  <c:v>34</c:v>
                </c:pt>
                <c:pt idx="237">
                  <c:v>34</c:v>
                </c:pt>
                <c:pt idx="238">
                  <c:v>33</c:v>
                </c:pt>
                <c:pt idx="239">
                  <c:v>33</c:v>
                </c:pt>
                <c:pt idx="240">
                  <c:v>33</c:v>
                </c:pt>
                <c:pt idx="241">
                  <c:v>33</c:v>
                </c:pt>
                <c:pt idx="242">
                  <c:v>33</c:v>
                </c:pt>
                <c:pt idx="243">
                  <c:v>33</c:v>
                </c:pt>
                <c:pt idx="244">
                  <c:v>33</c:v>
                </c:pt>
                <c:pt idx="245">
                  <c:v>34</c:v>
                </c:pt>
                <c:pt idx="246">
                  <c:v>34</c:v>
                </c:pt>
                <c:pt idx="247">
                  <c:v>34</c:v>
                </c:pt>
                <c:pt idx="248">
                  <c:v>33</c:v>
                </c:pt>
                <c:pt idx="249">
                  <c:v>37</c:v>
                </c:pt>
                <c:pt idx="250">
                  <c:v>53</c:v>
                </c:pt>
                <c:pt idx="251">
                  <c:v>53</c:v>
                </c:pt>
                <c:pt idx="252">
                  <c:v>52</c:v>
                </c:pt>
                <c:pt idx="253">
                  <c:v>51</c:v>
                </c:pt>
                <c:pt idx="254">
                  <c:v>51</c:v>
                </c:pt>
                <c:pt idx="255">
                  <c:v>52</c:v>
                </c:pt>
                <c:pt idx="256">
                  <c:v>53</c:v>
                </c:pt>
                <c:pt idx="257">
                  <c:v>55</c:v>
                </c:pt>
                <c:pt idx="258">
                  <c:v>57</c:v>
                </c:pt>
                <c:pt idx="259">
                  <c:v>57</c:v>
                </c:pt>
                <c:pt idx="260">
                  <c:v>56</c:v>
                </c:pt>
                <c:pt idx="261">
                  <c:v>56</c:v>
                </c:pt>
                <c:pt idx="262">
                  <c:v>56</c:v>
                </c:pt>
                <c:pt idx="263">
                  <c:v>55</c:v>
                </c:pt>
                <c:pt idx="264">
                  <c:v>55</c:v>
                </c:pt>
                <c:pt idx="265">
                  <c:v>55</c:v>
                </c:pt>
                <c:pt idx="266">
                  <c:v>55</c:v>
                </c:pt>
                <c:pt idx="267">
                  <c:v>55</c:v>
                </c:pt>
                <c:pt idx="268">
                  <c:v>56</c:v>
                </c:pt>
                <c:pt idx="269">
                  <c:v>57</c:v>
                </c:pt>
                <c:pt idx="270">
                  <c:v>59</c:v>
                </c:pt>
                <c:pt idx="271">
                  <c:v>59</c:v>
                </c:pt>
                <c:pt idx="272">
                  <c:v>60</c:v>
                </c:pt>
                <c:pt idx="273">
                  <c:v>60</c:v>
                </c:pt>
                <c:pt idx="274">
                  <c:v>58</c:v>
                </c:pt>
                <c:pt idx="275">
                  <c:v>57</c:v>
                </c:pt>
                <c:pt idx="276">
                  <c:v>56</c:v>
                </c:pt>
                <c:pt idx="277">
                  <c:v>56</c:v>
                </c:pt>
                <c:pt idx="278">
                  <c:v>56</c:v>
                </c:pt>
                <c:pt idx="279">
                  <c:v>56</c:v>
                </c:pt>
                <c:pt idx="280">
                  <c:v>56</c:v>
                </c:pt>
                <c:pt idx="281">
                  <c:v>58</c:v>
                </c:pt>
                <c:pt idx="282">
                  <c:v>58</c:v>
                </c:pt>
                <c:pt idx="283">
                  <c:v>57</c:v>
                </c:pt>
                <c:pt idx="284">
                  <c:v>57</c:v>
                </c:pt>
                <c:pt idx="285">
                  <c:v>55</c:v>
                </c:pt>
                <c:pt idx="286">
                  <c:v>54</c:v>
                </c:pt>
                <c:pt idx="287">
                  <c:v>53</c:v>
                </c:pt>
                <c:pt idx="288">
                  <c:v>54</c:v>
                </c:pt>
                <c:pt idx="289">
                  <c:v>54</c:v>
                </c:pt>
                <c:pt idx="290">
                  <c:v>54</c:v>
                </c:pt>
                <c:pt idx="291">
                  <c:v>54</c:v>
                </c:pt>
                <c:pt idx="292">
                  <c:v>55</c:v>
                </c:pt>
                <c:pt idx="293">
                  <c:v>56</c:v>
                </c:pt>
                <c:pt idx="294">
                  <c:v>58</c:v>
                </c:pt>
                <c:pt idx="295">
                  <c:v>58</c:v>
                </c:pt>
                <c:pt idx="296">
                  <c:v>58</c:v>
                </c:pt>
                <c:pt idx="297">
                  <c:v>57</c:v>
                </c:pt>
                <c:pt idx="298">
                  <c:v>56</c:v>
                </c:pt>
                <c:pt idx="299">
                  <c:v>56</c:v>
                </c:pt>
                <c:pt idx="300">
                  <c:v>56</c:v>
                </c:pt>
                <c:pt idx="301">
                  <c:v>56</c:v>
                </c:pt>
                <c:pt idx="302">
                  <c:v>56</c:v>
                </c:pt>
                <c:pt idx="303">
                  <c:v>56</c:v>
                </c:pt>
                <c:pt idx="304">
                  <c:v>55</c:v>
                </c:pt>
                <c:pt idx="305">
                  <c:v>56</c:v>
                </c:pt>
                <c:pt idx="306">
                  <c:v>57</c:v>
                </c:pt>
                <c:pt idx="307">
                  <c:v>56</c:v>
                </c:pt>
                <c:pt idx="308">
                  <c:v>55</c:v>
                </c:pt>
                <c:pt idx="309">
                  <c:v>54</c:v>
                </c:pt>
                <c:pt idx="310">
                  <c:v>53</c:v>
                </c:pt>
                <c:pt idx="311">
                  <c:v>52</c:v>
                </c:pt>
                <c:pt idx="312">
                  <c:v>53</c:v>
                </c:pt>
                <c:pt idx="313">
                  <c:v>53</c:v>
                </c:pt>
                <c:pt idx="314">
                  <c:v>53</c:v>
                </c:pt>
                <c:pt idx="315">
                  <c:v>53</c:v>
                </c:pt>
                <c:pt idx="316">
                  <c:v>54</c:v>
                </c:pt>
                <c:pt idx="317">
                  <c:v>55</c:v>
                </c:pt>
                <c:pt idx="318">
                  <c:v>57</c:v>
                </c:pt>
                <c:pt idx="319">
                  <c:v>57</c:v>
                </c:pt>
                <c:pt idx="320">
                  <c:v>57</c:v>
                </c:pt>
                <c:pt idx="321">
                  <c:v>56</c:v>
                </c:pt>
                <c:pt idx="322">
                  <c:v>56</c:v>
                </c:pt>
                <c:pt idx="323">
                  <c:v>56</c:v>
                </c:pt>
                <c:pt idx="324">
                  <c:v>56</c:v>
                </c:pt>
                <c:pt idx="325">
                  <c:v>56</c:v>
                </c:pt>
                <c:pt idx="326">
                  <c:v>55</c:v>
                </c:pt>
                <c:pt idx="327">
                  <c:v>55</c:v>
                </c:pt>
                <c:pt idx="328">
                  <c:v>55</c:v>
                </c:pt>
                <c:pt idx="329">
                  <c:v>56</c:v>
                </c:pt>
                <c:pt idx="330">
                  <c:v>56</c:v>
                </c:pt>
                <c:pt idx="331">
                  <c:v>56</c:v>
                </c:pt>
                <c:pt idx="332">
                  <c:v>55</c:v>
                </c:pt>
                <c:pt idx="333">
                  <c:v>54</c:v>
                </c:pt>
                <c:pt idx="334">
                  <c:v>53</c:v>
                </c:pt>
                <c:pt idx="335">
                  <c:v>52</c:v>
                </c:pt>
              </c:numCache>
            </c:numRef>
          </c:val>
        </c:ser>
        <c:ser>
          <c:idx val="13"/>
          <c:order val="5"/>
          <c:tx>
            <c:strRef>
              <c:f>'Hourly Charts'!$AA$2</c:f>
              <c:strCache>
                <c:ptCount val="1"/>
                <c:pt idx="0">
                  <c:v>Subregion KCEC</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AA$3:$AA$362</c:f>
              <c:numCache>
                <c:formatCode>#,##0</c:formatCode>
                <c:ptCount val="360"/>
                <c:pt idx="0">
                  <c:v>41</c:v>
                </c:pt>
                <c:pt idx="1">
                  <c:v>41</c:v>
                </c:pt>
                <c:pt idx="2">
                  <c:v>41</c:v>
                </c:pt>
                <c:pt idx="3">
                  <c:v>41</c:v>
                </c:pt>
                <c:pt idx="4">
                  <c:v>41</c:v>
                </c:pt>
                <c:pt idx="5">
                  <c:v>43</c:v>
                </c:pt>
                <c:pt idx="6">
                  <c:v>45</c:v>
                </c:pt>
                <c:pt idx="7">
                  <c:v>47</c:v>
                </c:pt>
                <c:pt idx="8">
                  <c:v>41</c:v>
                </c:pt>
                <c:pt idx="9">
                  <c:v>37</c:v>
                </c:pt>
                <c:pt idx="10">
                  <c:v>34</c:v>
                </c:pt>
                <c:pt idx="11">
                  <c:v>32</c:v>
                </c:pt>
                <c:pt idx="12">
                  <c:v>31</c:v>
                </c:pt>
                <c:pt idx="13">
                  <c:v>30</c:v>
                </c:pt>
                <c:pt idx="14">
                  <c:v>29</c:v>
                </c:pt>
                <c:pt idx="15">
                  <c:v>29</c:v>
                </c:pt>
                <c:pt idx="16">
                  <c:v>36</c:v>
                </c:pt>
                <c:pt idx="17">
                  <c:v>44</c:v>
                </c:pt>
                <c:pt idx="18">
                  <c:v>46</c:v>
                </c:pt>
                <c:pt idx="19">
                  <c:v>47</c:v>
                </c:pt>
                <c:pt idx="20">
                  <c:v>46</c:v>
                </c:pt>
                <c:pt idx="21">
                  <c:v>45</c:v>
                </c:pt>
                <c:pt idx="22">
                  <c:v>42</c:v>
                </c:pt>
                <c:pt idx="23">
                  <c:v>41</c:v>
                </c:pt>
                <c:pt idx="24">
                  <c:v>40</c:v>
                </c:pt>
                <c:pt idx="25">
                  <c:v>39</c:v>
                </c:pt>
                <c:pt idx="26">
                  <c:v>40</c:v>
                </c:pt>
                <c:pt idx="27">
                  <c:v>40</c:v>
                </c:pt>
                <c:pt idx="28">
                  <c:v>41</c:v>
                </c:pt>
                <c:pt idx="29">
                  <c:v>42</c:v>
                </c:pt>
                <c:pt idx="30">
                  <c:v>45</c:v>
                </c:pt>
                <c:pt idx="31">
                  <c:v>46</c:v>
                </c:pt>
                <c:pt idx="32">
                  <c:v>40</c:v>
                </c:pt>
                <c:pt idx="33">
                  <c:v>34</c:v>
                </c:pt>
                <c:pt idx="34">
                  <c:v>33</c:v>
                </c:pt>
                <c:pt idx="35">
                  <c:v>32</c:v>
                </c:pt>
                <c:pt idx="36">
                  <c:v>30</c:v>
                </c:pt>
                <c:pt idx="37">
                  <c:v>31</c:v>
                </c:pt>
                <c:pt idx="38">
                  <c:v>30</c:v>
                </c:pt>
                <c:pt idx="39">
                  <c:v>33</c:v>
                </c:pt>
                <c:pt idx="40">
                  <c:v>38</c:v>
                </c:pt>
                <c:pt idx="41">
                  <c:v>43</c:v>
                </c:pt>
                <c:pt idx="42">
                  <c:v>46</c:v>
                </c:pt>
                <c:pt idx="43">
                  <c:v>45</c:v>
                </c:pt>
                <c:pt idx="44">
                  <c:v>44</c:v>
                </c:pt>
                <c:pt idx="45">
                  <c:v>43</c:v>
                </c:pt>
                <c:pt idx="46">
                  <c:v>41</c:v>
                </c:pt>
                <c:pt idx="47">
                  <c:v>39</c:v>
                </c:pt>
                <c:pt idx="48">
                  <c:v>38</c:v>
                </c:pt>
                <c:pt idx="49">
                  <c:v>36</c:v>
                </c:pt>
                <c:pt idx="50">
                  <c:v>36</c:v>
                </c:pt>
                <c:pt idx="51">
                  <c:v>36</c:v>
                </c:pt>
                <c:pt idx="52">
                  <c:v>36</c:v>
                </c:pt>
                <c:pt idx="53">
                  <c:v>37</c:v>
                </c:pt>
                <c:pt idx="54">
                  <c:v>39</c:v>
                </c:pt>
                <c:pt idx="55">
                  <c:v>42</c:v>
                </c:pt>
                <c:pt idx="56">
                  <c:v>42</c:v>
                </c:pt>
                <c:pt idx="57">
                  <c:v>40</c:v>
                </c:pt>
                <c:pt idx="58">
                  <c:v>37</c:v>
                </c:pt>
                <c:pt idx="59">
                  <c:v>38</c:v>
                </c:pt>
                <c:pt idx="60">
                  <c:v>38</c:v>
                </c:pt>
                <c:pt idx="61">
                  <c:v>36</c:v>
                </c:pt>
                <c:pt idx="62">
                  <c:v>37</c:v>
                </c:pt>
                <c:pt idx="63">
                  <c:v>39</c:v>
                </c:pt>
                <c:pt idx="64">
                  <c:v>41</c:v>
                </c:pt>
                <c:pt idx="65">
                  <c:v>46</c:v>
                </c:pt>
                <c:pt idx="66">
                  <c:v>47</c:v>
                </c:pt>
                <c:pt idx="67">
                  <c:v>46</c:v>
                </c:pt>
                <c:pt idx="68">
                  <c:v>45</c:v>
                </c:pt>
                <c:pt idx="69">
                  <c:v>44</c:v>
                </c:pt>
                <c:pt idx="70">
                  <c:v>42</c:v>
                </c:pt>
                <c:pt idx="71">
                  <c:v>41</c:v>
                </c:pt>
                <c:pt idx="72">
                  <c:v>39</c:v>
                </c:pt>
                <c:pt idx="73">
                  <c:v>38</c:v>
                </c:pt>
                <c:pt idx="74">
                  <c:v>39</c:v>
                </c:pt>
                <c:pt idx="75">
                  <c:v>38</c:v>
                </c:pt>
                <c:pt idx="76">
                  <c:v>38</c:v>
                </c:pt>
                <c:pt idx="77">
                  <c:v>39</c:v>
                </c:pt>
                <c:pt idx="78">
                  <c:v>41</c:v>
                </c:pt>
                <c:pt idx="79">
                  <c:v>42</c:v>
                </c:pt>
                <c:pt idx="80">
                  <c:v>40</c:v>
                </c:pt>
                <c:pt idx="81">
                  <c:v>37</c:v>
                </c:pt>
                <c:pt idx="82">
                  <c:v>36</c:v>
                </c:pt>
                <c:pt idx="83">
                  <c:v>35</c:v>
                </c:pt>
                <c:pt idx="84">
                  <c:v>33</c:v>
                </c:pt>
                <c:pt idx="85">
                  <c:v>33</c:v>
                </c:pt>
                <c:pt idx="86">
                  <c:v>35</c:v>
                </c:pt>
                <c:pt idx="87">
                  <c:v>38</c:v>
                </c:pt>
                <c:pt idx="88">
                  <c:v>40</c:v>
                </c:pt>
                <c:pt idx="89">
                  <c:v>45</c:v>
                </c:pt>
                <c:pt idx="90">
                  <c:v>46</c:v>
                </c:pt>
                <c:pt idx="91">
                  <c:v>46</c:v>
                </c:pt>
                <c:pt idx="92">
                  <c:v>46</c:v>
                </c:pt>
                <c:pt idx="93">
                  <c:v>45</c:v>
                </c:pt>
                <c:pt idx="94">
                  <c:v>42</c:v>
                </c:pt>
                <c:pt idx="95">
                  <c:v>41</c:v>
                </c:pt>
                <c:pt idx="96">
                  <c:v>39</c:v>
                </c:pt>
                <c:pt idx="97">
                  <c:v>38</c:v>
                </c:pt>
                <c:pt idx="98">
                  <c:v>38</c:v>
                </c:pt>
                <c:pt idx="99">
                  <c:v>38</c:v>
                </c:pt>
                <c:pt idx="100">
                  <c:v>39</c:v>
                </c:pt>
                <c:pt idx="101">
                  <c:v>40</c:v>
                </c:pt>
                <c:pt idx="102">
                  <c:v>43</c:v>
                </c:pt>
                <c:pt idx="103">
                  <c:v>45</c:v>
                </c:pt>
                <c:pt idx="104">
                  <c:v>43</c:v>
                </c:pt>
                <c:pt idx="105">
                  <c:v>41</c:v>
                </c:pt>
                <c:pt idx="106">
                  <c:v>38</c:v>
                </c:pt>
                <c:pt idx="107">
                  <c:v>39</c:v>
                </c:pt>
                <c:pt idx="108">
                  <c:v>38</c:v>
                </c:pt>
                <c:pt idx="109">
                  <c:v>38</c:v>
                </c:pt>
                <c:pt idx="110">
                  <c:v>38</c:v>
                </c:pt>
                <c:pt idx="111">
                  <c:v>38</c:v>
                </c:pt>
                <c:pt idx="112">
                  <c:v>41</c:v>
                </c:pt>
                <c:pt idx="113">
                  <c:v>47</c:v>
                </c:pt>
                <c:pt idx="114">
                  <c:v>49</c:v>
                </c:pt>
                <c:pt idx="115">
                  <c:v>50</c:v>
                </c:pt>
                <c:pt idx="116">
                  <c:v>49</c:v>
                </c:pt>
                <c:pt idx="117">
                  <c:v>47</c:v>
                </c:pt>
                <c:pt idx="118">
                  <c:v>46</c:v>
                </c:pt>
                <c:pt idx="119">
                  <c:v>44</c:v>
                </c:pt>
                <c:pt idx="120">
                  <c:v>43</c:v>
                </c:pt>
                <c:pt idx="121">
                  <c:v>42</c:v>
                </c:pt>
                <c:pt idx="122">
                  <c:v>42</c:v>
                </c:pt>
                <c:pt idx="123">
                  <c:v>42</c:v>
                </c:pt>
                <c:pt idx="124">
                  <c:v>42</c:v>
                </c:pt>
                <c:pt idx="125">
                  <c:v>44</c:v>
                </c:pt>
                <c:pt idx="126">
                  <c:v>46</c:v>
                </c:pt>
                <c:pt idx="127">
                  <c:v>48</c:v>
                </c:pt>
                <c:pt idx="128">
                  <c:v>49</c:v>
                </c:pt>
                <c:pt idx="129">
                  <c:v>50</c:v>
                </c:pt>
                <c:pt idx="130">
                  <c:v>48</c:v>
                </c:pt>
                <c:pt idx="131">
                  <c:v>46</c:v>
                </c:pt>
                <c:pt idx="132">
                  <c:v>46</c:v>
                </c:pt>
                <c:pt idx="133">
                  <c:v>45</c:v>
                </c:pt>
                <c:pt idx="134">
                  <c:v>43</c:v>
                </c:pt>
                <c:pt idx="135">
                  <c:v>42</c:v>
                </c:pt>
                <c:pt idx="136">
                  <c:v>46</c:v>
                </c:pt>
                <c:pt idx="137">
                  <c:v>52</c:v>
                </c:pt>
                <c:pt idx="138">
                  <c:v>54</c:v>
                </c:pt>
                <c:pt idx="139">
                  <c:v>53</c:v>
                </c:pt>
                <c:pt idx="140">
                  <c:v>52</c:v>
                </c:pt>
                <c:pt idx="141">
                  <c:v>51</c:v>
                </c:pt>
                <c:pt idx="142">
                  <c:v>48</c:v>
                </c:pt>
                <c:pt idx="143">
                  <c:v>47</c:v>
                </c:pt>
                <c:pt idx="144">
                  <c:v>45</c:v>
                </c:pt>
                <c:pt idx="145">
                  <c:v>45</c:v>
                </c:pt>
                <c:pt idx="146">
                  <c:v>45</c:v>
                </c:pt>
                <c:pt idx="147">
                  <c:v>46</c:v>
                </c:pt>
                <c:pt idx="148">
                  <c:v>47</c:v>
                </c:pt>
                <c:pt idx="149">
                  <c:v>49</c:v>
                </c:pt>
                <c:pt idx="150">
                  <c:v>52</c:v>
                </c:pt>
                <c:pt idx="151">
                  <c:v>53</c:v>
                </c:pt>
                <c:pt idx="152">
                  <c:v>48</c:v>
                </c:pt>
                <c:pt idx="153">
                  <c:v>44</c:v>
                </c:pt>
                <c:pt idx="154">
                  <c:v>40</c:v>
                </c:pt>
                <c:pt idx="155">
                  <c:v>38</c:v>
                </c:pt>
                <c:pt idx="156">
                  <c:v>36</c:v>
                </c:pt>
                <c:pt idx="157">
                  <c:v>35</c:v>
                </c:pt>
                <c:pt idx="158">
                  <c:v>33</c:v>
                </c:pt>
                <c:pt idx="159">
                  <c:v>33</c:v>
                </c:pt>
                <c:pt idx="160">
                  <c:v>39</c:v>
                </c:pt>
                <c:pt idx="161">
                  <c:v>47</c:v>
                </c:pt>
                <c:pt idx="162">
                  <c:v>51</c:v>
                </c:pt>
                <c:pt idx="163">
                  <c:v>51</c:v>
                </c:pt>
                <c:pt idx="164">
                  <c:v>50</c:v>
                </c:pt>
                <c:pt idx="165">
                  <c:v>49</c:v>
                </c:pt>
                <c:pt idx="166">
                  <c:v>47</c:v>
                </c:pt>
                <c:pt idx="167">
                  <c:v>45</c:v>
                </c:pt>
                <c:pt idx="168">
                  <c:v>44</c:v>
                </c:pt>
                <c:pt idx="169">
                  <c:v>44</c:v>
                </c:pt>
                <c:pt idx="170">
                  <c:v>44</c:v>
                </c:pt>
                <c:pt idx="171">
                  <c:v>44</c:v>
                </c:pt>
                <c:pt idx="172">
                  <c:v>44</c:v>
                </c:pt>
                <c:pt idx="173">
                  <c:v>46</c:v>
                </c:pt>
                <c:pt idx="174">
                  <c:v>48</c:v>
                </c:pt>
                <c:pt idx="175">
                  <c:v>50</c:v>
                </c:pt>
                <c:pt idx="176">
                  <c:v>47</c:v>
                </c:pt>
                <c:pt idx="177">
                  <c:v>42</c:v>
                </c:pt>
                <c:pt idx="178">
                  <c:v>39</c:v>
                </c:pt>
                <c:pt idx="179">
                  <c:v>38</c:v>
                </c:pt>
                <c:pt idx="180">
                  <c:v>38</c:v>
                </c:pt>
                <c:pt idx="181">
                  <c:v>38</c:v>
                </c:pt>
                <c:pt idx="182">
                  <c:v>35</c:v>
                </c:pt>
                <c:pt idx="183">
                  <c:v>32</c:v>
                </c:pt>
                <c:pt idx="184">
                  <c:v>39</c:v>
                </c:pt>
                <c:pt idx="185">
                  <c:v>46</c:v>
                </c:pt>
                <c:pt idx="186">
                  <c:v>48</c:v>
                </c:pt>
                <c:pt idx="187">
                  <c:v>48</c:v>
                </c:pt>
                <c:pt idx="188">
                  <c:v>47</c:v>
                </c:pt>
                <c:pt idx="189">
                  <c:v>46</c:v>
                </c:pt>
                <c:pt idx="190">
                  <c:v>44</c:v>
                </c:pt>
                <c:pt idx="191">
                  <c:v>42</c:v>
                </c:pt>
                <c:pt idx="192">
                  <c:v>41</c:v>
                </c:pt>
                <c:pt idx="193">
                  <c:v>40</c:v>
                </c:pt>
                <c:pt idx="194">
                  <c:v>40</c:v>
                </c:pt>
                <c:pt idx="195">
                  <c:v>41</c:v>
                </c:pt>
                <c:pt idx="196">
                  <c:v>41</c:v>
                </c:pt>
                <c:pt idx="197">
                  <c:v>43</c:v>
                </c:pt>
                <c:pt idx="198">
                  <c:v>45</c:v>
                </c:pt>
                <c:pt idx="199">
                  <c:v>47</c:v>
                </c:pt>
                <c:pt idx="200">
                  <c:v>48</c:v>
                </c:pt>
                <c:pt idx="201">
                  <c:v>47</c:v>
                </c:pt>
                <c:pt idx="202">
                  <c:v>46</c:v>
                </c:pt>
                <c:pt idx="203">
                  <c:v>42</c:v>
                </c:pt>
                <c:pt idx="204">
                  <c:v>40</c:v>
                </c:pt>
                <c:pt idx="205">
                  <c:v>40</c:v>
                </c:pt>
                <c:pt idx="206">
                  <c:v>38</c:v>
                </c:pt>
                <c:pt idx="207">
                  <c:v>36</c:v>
                </c:pt>
                <c:pt idx="208">
                  <c:v>38</c:v>
                </c:pt>
                <c:pt idx="209">
                  <c:v>45</c:v>
                </c:pt>
                <c:pt idx="210">
                  <c:v>48</c:v>
                </c:pt>
                <c:pt idx="211">
                  <c:v>47</c:v>
                </c:pt>
                <c:pt idx="212">
                  <c:v>46</c:v>
                </c:pt>
                <c:pt idx="213">
                  <c:v>44</c:v>
                </c:pt>
                <c:pt idx="214">
                  <c:v>42</c:v>
                </c:pt>
                <c:pt idx="215">
                  <c:v>40</c:v>
                </c:pt>
                <c:pt idx="216">
                  <c:v>38</c:v>
                </c:pt>
                <c:pt idx="217">
                  <c:v>38</c:v>
                </c:pt>
                <c:pt idx="218">
                  <c:v>38</c:v>
                </c:pt>
                <c:pt idx="219">
                  <c:v>38</c:v>
                </c:pt>
                <c:pt idx="220">
                  <c:v>39</c:v>
                </c:pt>
                <c:pt idx="221">
                  <c:v>40</c:v>
                </c:pt>
                <c:pt idx="222">
                  <c:v>42</c:v>
                </c:pt>
                <c:pt idx="223">
                  <c:v>44</c:v>
                </c:pt>
                <c:pt idx="224">
                  <c:v>39</c:v>
                </c:pt>
                <c:pt idx="225">
                  <c:v>36</c:v>
                </c:pt>
                <c:pt idx="226">
                  <c:v>34</c:v>
                </c:pt>
                <c:pt idx="227">
                  <c:v>34</c:v>
                </c:pt>
                <c:pt idx="228">
                  <c:v>33</c:v>
                </c:pt>
                <c:pt idx="229">
                  <c:v>31</c:v>
                </c:pt>
                <c:pt idx="230">
                  <c:v>30</c:v>
                </c:pt>
                <c:pt idx="231">
                  <c:v>30</c:v>
                </c:pt>
                <c:pt idx="232">
                  <c:v>36</c:v>
                </c:pt>
                <c:pt idx="233">
                  <c:v>45</c:v>
                </c:pt>
                <c:pt idx="234">
                  <c:v>49</c:v>
                </c:pt>
                <c:pt idx="235">
                  <c:v>48</c:v>
                </c:pt>
                <c:pt idx="236">
                  <c:v>48</c:v>
                </c:pt>
                <c:pt idx="237">
                  <c:v>47</c:v>
                </c:pt>
                <c:pt idx="238">
                  <c:v>45</c:v>
                </c:pt>
                <c:pt idx="239">
                  <c:v>43</c:v>
                </c:pt>
                <c:pt idx="240">
                  <c:v>42</c:v>
                </c:pt>
                <c:pt idx="241">
                  <c:v>42</c:v>
                </c:pt>
                <c:pt idx="242">
                  <c:v>42</c:v>
                </c:pt>
                <c:pt idx="243">
                  <c:v>42</c:v>
                </c:pt>
                <c:pt idx="244">
                  <c:v>43</c:v>
                </c:pt>
                <c:pt idx="245">
                  <c:v>44</c:v>
                </c:pt>
                <c:pt idx="246">
                  <c:v>46</c:v>
                </c:pt>
                <c:pt idx="247">
                  <c:v>47</c:v>
                </c:pt>
                <c:pt idx="248">
                  <c:v>42</c:v>
                </c:pt>
                <c:pt idx="249">
                  <c:v>37</c:v>
                </c:pt>
                <c:pt idx="250">
                  <c:v>34</c:v>
                </c:pt>
                <c:pt idx="251">
                  <c:v>33</c:v>
                </c:pt>
                <c:pt idx="252">
                  <c:v>32</c:v>
                </c:pt>
                <c:pt idx="253">
                  <c:v>30</c:v>
                </c:pt>
                <c:pt idx="254">
                  <c:v>28</c:v>
                </c:pt>
                <c:pt idx="255">
                  <c:v>29</c:v>
                </c:pt>
                <c:pt idx="256">
                  <c:v>35</c:v>
                </c:pt>
                <c:pt idx="257">
                  <c:v>43</c:v>
                </c:pt>
                <c:pt idx="258">
                  <c:v>46</c:v>
                </c:pt>
                <c:pt idx="259">
                  <c:v>47</c:v>
                </c:pt>
                <c:pt idx="260">
                  <c:v>46</c:v>
                </c:pt>
                <c:pt idx="261">
                  <c:v>45</c:v>
                </c:pt>
                <c:pt idx="262">
                  <c:v>43</c:v>
                </c:pt>
                <c:pt idx="263">
                  <c:v>42</c:v>
                </c:pt>
                <c:pt idx="264">
                  <c:v>46</c:v>
                </c:pt>
                <c:pt idx="265">
                  <c:v>40</c:v>
                </c:pt>
                <c:pt idx="266">
                  <c:v>40</c:v>
                </c:pt>
                <c:pt idx="267">
                  <c:v>41</c:v>
                </c:pt>
                <c:pt idx="268">
                  <c:v>41</c:v>
                </c:pt>
                <c:pt idx="269">
                  <c:v>43</c:v>
                </c:pt>
                <c:pt idx="270">
                  <c:v>46</c:v>
                </c:pt>
                <c:pt idx="271">
                  <c:v>48</c:v>
                </c:pt>
                <c:pt idx="272">
                  <c:v>42</c:v>
                </c:pt>
                <c:pt idx="273">
                  <c:v>37</c:v>
                </c:pt>
                <c:pt idx="274">
                  <c:v>35</c:v>
                </c:pt>
                <c:pt idx="275">
                  <c:v>34</c:v>
                </c:pt>
                <c:pt idx="276">
                  <c:v>32</c:v>
                </c:pt>
                <c:pt idx="277">
                  <c:v>31</c:v>
                </c:pt>
                <c:pt idx="278">
                  <c:v>32</c:v>
                </c:pt>
                <c:pt idx="279">
                  <c:v>36</c:v>
                </c:pt>
                <c:pt idx="280">
                  <c:v>38</c:v>
                </c:pt>
                <c:pt idx="281">
                  <c:v>44</c:v>
                </c:pt>
                <c:pt idx="282">
                  <c:v>46</c:v>
                </c:pt>
                <c:pt idx="283">
                  <c:v>45</c:v>
                </c:pt>
                <c:pt idx="284">
                  <c:v>44</c:v>
                </c:pt>
                <c:pt idx="285">
                  <c:v>43</c:v>
                </c:pt>
                <c:pt idx="286">
                  <c:v>40</c:v>
                </c:pt>
                <c:pt idx="287">
                  <c:v>39</c:v>
                </c:pt>
                <c:pt idx="288">
                  <c:v>38</c:v>
                </c:pt>
                <c:pt idx="289">
                  <c:v>37</c:v>
                </c:pt>
                <c:pt idx="290">
                  <c:v>37</c:v>
                </c:pt>
                <c:pt idx="291">
                  <c:v>37</c:v>
                </c:pt>
                <c:pt idx="292">
                  <c:v>38</c:v>
                </c:pt>
                <c:pt idx="293">
                  <c:v>40</c:v>
                </c:pt>
                <c:pt idx="294">
                  <c:v>42</c:v>
                </c:pt>
                <c:pt idx="295">
                  <c:v>45</c:v>
                </c:pt>
                <c:pt idx="296">
                  <c:v>41</c:v>
                </c:pt>
                <c:pt idx="297">
                  <c:v>35</c:v>
                </c:pt>
                <c:pt idx="298">
                  <c:v>32</c:v>
                </c:pt>
                <c:pt idx="299">
                  <c:v>31</c:v>
                </c:pt>
                <c:pt idx="300">
                  <c:v>29</c:v>
                </c:pt>
                <c:pt idx="301">
                  <c:v>27</c:v>
                </c:pt>
                <c:pt idx="302">
                  <c:v>27</c:v>
                </c:pt>
                <c:pt idx="303">
                  <c:v>29</c:v>
                </c:pt>
                <c:pt idx="304">
                  <c:v>35</c:v>
                </c:pt>
                <c:pt idx="305">
                  <c:v>40</c:v>
                </c:pt>
                <c:pt idx="306">
                  <c:v>43</c:v>
                </c:pt>
                <c:pt idx="307">
                  <c:v>42</c:v>
                </c:pt>
                <c:pt idx="308">
                  <c:v>41</c:v>
                </c:pt>
                <c:pt idx="309">
                  <c:v>40</c:v>
                </c:pt>
                <c:pt idx="310">
                  <c:v>37</c:v>
                </c:pt>
                <c:pt idx="311">
                  <c:v>36</c:v>
                </c:pt>
                <c:pt idx="312">
                  <c:v>34</c:v>
                </c:pt>
                <c:pt idx="313">
                  <c:v>34</c:v>
                </c:pt>
                <c:pt idx="314">
                  <c:v>33</c:v>
                </c:pt>
                <c:pt idx="315">
                  <c:v>34</c:v>
                </c:pt>
                <c:pt idx="316">
                  <c:v>34</c:v>
                </c:pt>
                <c:pt idx="317">
                  <c:v>36</c:v>
                </c:pt>
                <c:pt idx="318">
                  <c:v>38</c:v>
                </c:pt>
                <c:pt idx="319">
                  <c:v>40</c:v>
                </c:pt>
                <c:pt idx="320">
                  <c:v>36</c:v>
                </c:pt>
                <c:pt idx="321">
                  <c:v>32</c:v>
                </c:pt>
                <c:pt idx="322">
                  <c:v>30</c:v>
                </c:pt>
                <c:pt idx="323">
                  <c:v>29</c:v>
                </c:pt>
                <c:pt idx="324">
                  <c:v>30</c:v>
                </c:pt>
                <c:pt idx="325">
                  <c:v>33</c:v>
                </c:pt>
                <c:pt idx="326">
                  <c:v>35</c:v>
                </c:pt>
                <c:pt idx="327">
                  <c:v>36</c:v>
                </c:pt>
                <c:pt idx="328">
                  <c:v>39</c:v>
                </c:pt>
                <c:pt idx="329">
                  <c:v>41</c:v>
                </c:pt>
                <c:pt idx="330">
                  <c:v>42</c:v>
                </c:pt>
                <c:pt idx="331">
                  <c:v>42</c:v>
                </c:pt>
                <c:pt idx="332">
                  <c:v>41</c:v>
                </c:pt>
                <c:pt idx="333">
                  <c:v>40</c:v>
                </c:pt>
                <c:pt idx="334">
                  <c:v>37</c:v>
                </c:pt>
                <c:pt idx="335">
                  <c:v>36</c:v>
                </c:pt>
              </c:numCache>
            </c:numRef>
          </c:val>
        </c:ser>
        <c:ser>
          <c:idx val="12"/>
          <c:order val="6"/>
          <c:tx>
            <c:strRef>
              <c:f>'Hourly Charts'!$Z$2</c:f>
              <c:strCache>
                <c:ptCount val="1"/>
                <c:pt idx="0">
                  <c:v>Subregion KAFB</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Z$3:$Z$362</c:f>
              <c:numCache>
                <c:formatCode>#,##0</c:formatCode>
                <c:ptCount val="360"/>
                <c:pt idx="0">
                  <c:v>47</c:v>
                </c:pt>
                <c:pt idx="1">
                  <c:v>46</c:v>
                </c:pt>
                <c:pt idx="2">
                  <c:v>46</c:v>
                </c:pt>
                <c:pt idx="3">
                  <c:v>46</c:v>
                </c:pt>
                <c:pt idx="4">
                  <c:v>47</c:v>
                </c:pt>
                <c:pt idx="5">
                  <c:v>48</c:v>
                </c:pt>
                <c:pt idx="6">
                  <c:v>50</c:v>
                </c:pt>
                <c:pt idx="7">
                  <c:v>51</c:v>
                </c:pt>
                <c:pt idx="8">
                  <c:v>52</c:v>
                </c:pt>
                <c:pt idx="9">
                  <c:v>52</c:v>
                </c:pt>
                <c:pt idx="10">
                  <c:v>51</c:v>
                </c:pt>
                <c:pt idx="11">
                  <c:v>51</c:v>
                </c:pt>
                <c:pt idx="12">
                  <c:v>51</c:v>
                </c:pt>
                <c:pt idx="13">
                  <c:v>51</c:v>
                </c:pt>
                <c:pt idx="14">
                  <c:v>51</c:v>
                </c:pt>
                <c:pt idx="15">
                  <c:v>50</c:v>
                </c:pt>
                <c:pt idx="16">
                  <c:v>49</c:v>
                </c:pt>
                <c:pt idx="17">
                  <c:v>47</c:v>
                </c:pt>
                <c:pt idx="18">
                  <c:v>45</c:v>
                </c:pt>
                <c:pt idx="19">
                  <c:v>44</c:v>
                </c:pt>
                <c:pt idx="20">
                  <c:v>44</c:v>
                </c:pt>
                <c:pt idx="21">
                  <c:v>44</c:v>
                </c:pt>
                <c:pt idx="22">
                  <c:v>44</c:v>
                </c:pt>
                <c:pt idx="23">
                  <c:v>44</c:v>
                </c:pt>
                <c:pt idx="24">
                  <c:v>44</c:v>
                </c:pt>
                <c:pt idx="25">
                  <c:v>44</c:v>
                </c:pt>
                <c:pt idx="26">
                  <c:v>44</c:v>
                </c:pt>
                <c:pt idx="27">
                  <c:v>44</c:v>
                </c:pt>
                <c:pt idx="28">
                  <c:v>45</c:v>
                </c:pt>
                <c:pt idx="29">
                  <c:v>46</c:v>
                </c:pt>
                <c:pt idx="30">
                  <c:v>48</c:v>
                </c:pt>
                <c:pt idx="31">
                  <c:v>49</c:v>
                </c:pt>
                <c:pt idx="32">
                  <c:v>49</c:v>
                </c:pt>
                <c:pt idx="33">
                  <c:v>49</c:v>
                </c:pt>
                <c:pt idx="34">
                  <c:v>49</c:v>
                </c:pt>
                <c:pt idx="35">
                  <c:v>49</c:v>
                </c:pt>
                <c:pt idx="36">
                  <c:v>49</c:v>
                </c:pt>
                <c:pt idx="37">
                  <c:v>49</c:v>
                </c:pt>
                <c:pt idx="38">
                  <c:v>48</c:v>
                </c:pt>
                <c:pt idx="39">
                  <c:v>47</c:v>
                </c:pt>
                <c:pt idx="40">
                  <c:v>46</c:v>
                </c:pt>
                <c:pt idx="41">
                  <c:v>46</c:v>
                </c:pt>
                <c:pt idx="42">
                  <c:v>45</c:v>
                </c:pt>
                <c:pt idx="43">
                  <c:v>45</c:v>
                </c:pt>
                <c:pt idx="44">
                  <c:v>45</c:v>
                </c:pt>
                <c:pt idx="45">
                  <c:v>44</c:v>
                </c:pt>
                <c:pt idx="46">
                  <c:v>44</c:v>
                </c:pt>
                <c:pt idx="47">
                  <c:v>45</c:v>
                </c:pt>
                <c:pt idx="48">
                  <c:v>45</c:v>
                </c:pt>
                <c:pt idx="49">
                  <c:v>44</c:v>
                </c:pt>
                <c:pt idx="50">
                  <c:v>44</c:v>
                </c:pt>
                <c:pt idx="51">
                  <c:v>44</c:v>
                </c:pt>
                <c:pt idx="52">
                  <c:v>44</c:v>
                </c:pt>
                <c:pt idx="53">
                  <c:v>45</c:v>
                </c:pt>
                <c:pt idx="54">
                  <c:v>44</c:v>
                </c:pt>
                <c:pt idx="55">
                  <c:v>44</c:v>
                </c:pt>
                <c:pt idx="56">
                  <c:v>43</c:v>
                </c:pt>
                <c:pt idx="57">
                  <c:v>43</c:v>
                </c:pt>
                <c:pt idx="58">
                  <c:v>42</c:v>
                </c:pt>
                <c:pt idx="59">
                  <c:v>43</c:v>
                </c:pt>
                <c:pt idx="60">
                  <c:v>42</c:v>
                </c:pt>
                <c:pt idx="61">
                  <c:v>42</c:v>
                </c:pt>
                <c:pt idx="62">
                  <c:v>42</c:v>
                </c:pt>
                <c:pt idx="63">
                  <c:v>43</c:v>
                </c:pt>
                <c:pt idx="64">
                  <c:v>42</c:v>
                </c:pt>
                <c:pt idx="65">
                  <c:v>43</c:v>
                </c:pt>
                <c:pt idx="66">
                  <c:v>44</c:v>
                </c:pt>
                <c:pt idx="67">
                  <c:v>44</c:v>
                </c:pt>
                <c:pt idx="68">
                  <c:v>44</c:v>
                </c:pt>
                <c:pt idx="69">
                  <c:v>44</c:v>
                </c:pt>
                <c:pt idx="70">
                  <c:v>44</c:v>
                </c:pt>
                <c:pt idx="71">
                  <c:v>44</c:v>
                </c:pt>
                <c:pt idx="72">
                  <c:v>44</c:v>
                </c:pt>
                <c:pt idx="73">
                  <c:v>44</c:v>
                </c:pt>
                <c:pt idx="74">
                  <c:v>44</c:v>
                </c:pt>
                <c:pt idx="75">
                  <c:v>44</c:v>
                </c:pt>
                <c:pt idx="76">
                  <c:v>44</c:v>
                </c:pt>
                <c:pt idx="77">
                  <c:v>44</c:v>
                </c:pt>
                <c:pt idx="78">
                  <c:v>44</c:v>
                </c:pt>
                <c:pt idx="79">
                  <c:v>43</c:v>
                </c:pt>
                <c:pt idx="80">
                  <c:v>43</c:v>
                </c:pt>
                <c:pt idx="81">
                  <c:v>43</c:v>
                </c:pt>
                <c:pt idx="82">
                  <c:v>43</c:v>
                </c:pt>
                <c:pt idx="83">
                  <c:v>43</c:v>
                </c:pt>
                <c:pt idx="84">
                  <c:v>43</c:v>
                </c:pt>
                <c:pt idx="85">
                  <c:v>43</c:v>
                </c:pt>
                <c:pt idx="86">
                  <c:v>43</c:v>
                </c:pt>
                <c:pt idx="87">
                  <c:v>43</c:v>
                </c:pt>
                <c:pt idx="88">
                  <c:v>43</c:v>
                </c:pt>
                <c:pt idx="89">
                  <c:v>44</c:v>
                </c:pt>
                <c:pt idx="90">
                  <c:v>44</c:v>
                </c:pt>
                <c:pt idx="91">
                  <c:v>45</c:v>
                </c:pt>
                <c:pt idx="92">
                  <c:v>44</c:v>
                </c:pt>
                <c:pt idx="93">
                  <c:v>44</c:v>
                </c:pt>
                <c:pt idx="94">
                  <c:v>44</c:v>
                </c:pt>
                <c:pt idx="95">
                  <c:v>45</c:v>
                </c:pt>
                <c:pt idx="96">
                  <c:v>45</c:v>
                </c:pt>
                <c:pt idx="97">
                  <c:v>45</c:v>
                </c:pt>
                <c:pt idx="98">
                  <c:v>45</c:v>
                </c:pt>
                <c:pt idx="99">
                  <c:v>46</c:v>
                </c:pt>
                <c:pt idx="100">
                  <c:v>47</c:v>
                </c:pt>
                <c:pt idx="101">
                  <c:v>48</c:v>
                </c:pt>
                <c:pt idx="102">
                  <c:v>50</c:v>
                </c:pt>
                <c:pt idx="103">
                  <c:v>51</c:v>
                </c:pt>
                <c:pt idx="104">
                  <c:v>52</c:v>
                </c:pt>
                <c:pt idx="105">
                  <c:v>53</c:v>
                </c:pt>
                <c:pt idx="106">
                  <c:v>52</c:v>
                </c:pt>
                <c:pt idx="107">
                  <c:v>52</c:v>
                </c:pt>
                <c:pt idx="108">
                  <c:v>52</c:v>
                </c:pt>
                <c:pt idx="109">
                  <c:v>52</c:v>
                </c:pt>
                <c:pt idx="110">
                  <c:v>52</c:v>
                </c:pt>
                <c:pt idx="111">
                  <c:v>52</c:v>
                </c:pt>
                <c:pt idx="112">
                  <c:v>50</c:v>
                </c:pt>
                <c:pt idx="113">
                  <c:v>50</c:v>
                </c:pt>
                <c:pt idx="114">
                  <c:v>48</c:v>
                </c:pt>
                <c:pt idx="115">
                  <c:v>48</c:v>
                </c:pt>
                <c:pt idx="116">
                  <c:v>47</c:v>
                </c:pt>
                <c:pt idx="117">
                  <c:v>47</c:v>
                </c:pt>
                <c:pt idx="118">
                  <c:v>47</c:v>
                </c:pt>
                <c:pt idx="119">
                  <c:v>47</c:v>
                </c:pt>
                <c:pt idx="120">
                  <c:v>46</c:v>
                </c:pt>
                <c:pt idx="121">
                  <c:v>46</c:v>
                </c:pt>
                <c:pt idx="122">
                  <c:v>47</c:v>
                </c:pt>
                <c:pt idx="123">
                  <c:v>47</c:v>
                </c:pt>
                <c:pt idx="124">
                  <c:v>48</c:v>
                </c:pt>
                <c:pt idx="125">
                  <c:v>49</c:v>
                </c:pt>
                <c:pt idx="126">
                  <c:v>50</c:v>
                </c:pt>
                <c:pt idx="127">
                  <c:v>51</c:v>
                </c:pt>
                <c:pt idx="128">
                  <c:v>51</c:v>
                </c:pt>
                <c:pt idx="129">
                  <c:v>52</c:v>
                </c:pt>
                <c:pt idx="130">
                  <c:v>52</c:v>
                </c:pt>
                <c:pt idx="131">
                  <c:v>52</c:v>
                </c:pt>
                <c:pt idx="132">
                  <c:v>52</c:v>
                </c:pt>
                <c:pt idx="133">
                  <c:v>52</c:v>
                </c:pt>
                <c:pt idx="134">
                  <c:v>52</c:v>
                </c:pt>
                <c:pt idx="135">
                  <c:v>51</c:v>
                </c:pt>
                <c:pt idx="136">
                  <c:v>50</c:v>
                </c:pt>
                <c:pt idx="137">
                  <c:v>50</c:v>
                </c:pt>
                <c:pt idx="138">
                  <c:v>48</c:v>
                </c:pt>
                <c:pt idx="139">
                  <c:v>48</c:v>
                </c:pt>
                <c:pt idx="140">
                  <c:v>47</c:v>
                </c:pt>
                <c:pt idx="141">
                  <c:v>47</c:v>
                </c:pt>
                <c:pt idx="142">
                  <c:v>47</c:v>
                </c:pt>
                <c:pt idx="143">
                  <c:v>47</c:v>
                </c:pt>
                <c:pt idx="144">
                  <c:v>47</c:v>
                </c:pt>
                <c:pt idx="145">
                  <c:v>47</c:v>
                </c:pt>
                <c:pt idx="146">
                  <c:v>47</c:v>
                </c:pt>
                <c:pt idx="147">
                  <c:v>48</c:v>
                </c:pt>
                <c:pt idx="148">
                  <c:v>48</c:v>
                </c:pt>
                <c:pt idx="149">
                  <c:v>50</c:v>
                </c:pt>
                <c:pt idx="150">
                  <c:v>52</c:v>
                </c:pt>
                <c:pt idx="151">
                  <c:v>52</c:v>
                </c:pt>
                <c:pt idx="152">
                  <c:v>53</c:v>
                </c:pt>
                <c:pt idx="153">
                  <c:v>53</c:v>
                </c:pt>
                <c:pt idx="154">
                  <c:v>52</c:v>
                </c:pt>
                <c:pt idx="155">
                  <c:v>52</c:v>
                </c:pt>
                <c:pt idx="156">
                  <c:v>52</c:v>
                </c:pt>
                <c:pt idx="157">
                  <c:v>52</c:v>
                </c:pt>
                <c:pt idx="158">
                  <c:v>51</c:v>
                </c:pt>
                <c:pt idx="159">
                  <c:v>50</c:v>
                </c:pt>
                <c:pt idx="160">
                  <c:v>49</c:v>
                </c:pt>
                <c:pt idx="161">
                  <c:v>48</c:v>
                </c:pt>
                <c:pt idx="162">
                  <c:v>48</c:v>
                </c:pt>
                <c:pt idx="163">
                  <c:v>47</c:v>
                </c:pt>
                <c:pt idx="164">
                  <c:v>47</c:v>
                </c:pt>
                <c:pt idx="165">
                  <c:v>46</c:v>
                </c:pt>
                <c:pt idx="166">
                  <c:v>46</c:v>
                </c:pt>
                <c:pt idx="167">
                  <c:v>46</c:v>
                </c:pt>
                <c:pt idx="168">
                  <c:v>46</c:v>
                </c:pt>
                <c:pt idx="169">
                  <c:v>46</c:v>
                </c:pt>
                <c:pt idx="170">
                  <c:v>47</c:v>
                </c:pt>
                <c:pt idx="171">
                  <c:v>47</c:v>
                </c:pt>
                <c:pt idx="172">
                  <c:v>48</c:v>
                </c:pt>
                <c:pt idx="173">
                  <c:v>50</c:v>
                </c:pt>
                <c:pt idx="174">
                  <c:v>51</c:v>
                </c:pt>
                <c:pt idx="175">
                  <c:v>51</c:v>
                </c:pt>
                <c:pt idx="176">
                  <c:v>52</c:v>
                </c:pt>
                <c:pt idx="177">
                  <c:v>52</c:v>
                </c:pt>
                <c:pt idx="178">
                  <c:v>53</c:v>
                </c:pt>
                <c:pt idx="179">
                  <c:v>53</c:v>
                </c:pt>
                <c:pt idx="180">
                  <c:v>52</c:v>
                </c:pt>
                <c:pt idx="181">
                  <c:v>51</c:v>
                </c:pt>
                <c:pt idx="182">
                  <c:v>51</c:v>
                </c:pt>
                <c:pt idx="183">
                  <c:v>51</c:v>
                </c:pt>
                <c:pt idx="184">
                  <c:v>50</c:v>
                </c:pt>
                <c:pt idx="185">
                  <c:v>49</c:v>
                </c:pt>
                <c:pt idx="186">
                  <c:v>48</c:v>
                </c:pt>
                <c:pt idx="187">
                  <c:v>47</c:v>
                </c:pt>
                <c:pt idx="188">
                  <c:v>47</c:v>
                </c:pt>
                <c:pt idx="189">
                  <c:v>46</c:v>
                </c:pt>
                <c:pt idx="190">
                  <c:v>46</c:v>
                </c:pt>
                <c:pt idx="191">
                  <c:v>46</c:v>
                </c:pt>
                <c:pt idx="192">
                  <c:v>46</c:v>
                </c:pt>
                <c:pt idx="193">
                  <c:v>46</c:v>
                </c:pt>
                <c:pt idx="194">
                  <c:v>46</c:v>
                </c:pt>
                <c:pt idx="195">
                  <c:v>46</c:v>
                </c:pt>
                <c:pt idx="196">
                  <c:v>47</c:v>
                </c:pt>
                <c:pt idx="197">
                  <c:v>48</c:v>
                </c:pt>
                <c:pt idx="198">
                  <c:v>50</c:v>
                </c:pt>
                <c:pt idx="199">
                  <c:v>50</c:v>
                </c:pt>
                <c:pt idx="200">
                  <c:v>51</c:v>
                </c:pt>
                <c:pt idx="201">
                  <c:v>51</c:v>
                </c:pt>
                <c:pt idx="202">
                  <c:v>51</c:v>
                </c:pt>
                <c:pt idx="203">
                  <c:v>51</c:v>
                </c:pt>
                <c:pt idx="204">
                  <c:v>50</c:v>
                </c:pt>
                <c:pt idx="205">
                  <c:v>50</c:v>
                </c:pt>
                <c:pt idx="206">
                  <c:v>50</c:v>
                </c:pt>
                <c:pt idx="207">
                  <c:v>49</c:v>
                </c:pt>
                <c:pt idx="208">
                  <c:v>48</c:v>
                </c:pt>
                <c:pt idx="209">
                  <c:v>48</c:v>
                </c:pt>
                <c:pt idx="210">
                  <c:v>47</c:v>
                </c:pt>
                <c:pt idx="211">
                  <c:v>46</c:v>
                </c:pt>
                <c:pt idx="212">
                  <c:v>45</c:v>
                </c:pt>
                <c:pt idx="213">
                  <c:v>45</c:v>
                </c:pt>
                <c:pt idx="214">
                  <c:v>45</c:v>
                </c:pt>
                <c:pt idx="215">
                  <c:v>45</c:v>
                </c:pt>
                <c:pt idx="216">
                  <c:v>45</c:v>
                </c:pt>
                <c:pt idx="217">
                  <c:v>45</c:v>
                </c:pt>
                <c:pt idx="218">
                  <c:v>45</c:v>
                </c:pt>
                <c:pt idx="219">
                  <c:v>45</c:v>
                </c:pt>
                <c:pt idx="220">
                  <c:v>46</c:v>
                </c:pt>
                <c:pt idx="221">
                  <c:v>46</c:v>
                </c:pt>
                <c:pt idx="222">
                  <c:v>46</c:v>
                </c:pt>
                <c:pt idx="223">
                  <c:v>45</c:v>
                </c:pt>
                <c:pt idx="224">
                  <c:v>44</c:v>
                </c:pt>
                <c:pt idx="225">
                  <c:v>44</c:v>
                </c:pt>
                <c:pt idx="226">
                  <c:v>44</c:v>
                </c:pt>
                <c:pt idx="227">
                  <c:v>44</c:v>
                </c:pt>
                <c:pt idx="228">
                  <c:v>44</c:v>
                </c:pt>
                <c:pt idx="229">
                  <c:v>43</c:v>
                </c:pt>
                <c:pt idx="230">
                  <c:v>43</c:v>
                </c:pt>
                <c:pt idx="231">
                  <c:v>43</c:v>
                </c:pt>
                <c:pt idx="232">
                  <c:v>44</c:v>
                </c:pt>
                <c:pt idx="233">
                  <c:v>44</c:v>
                </c:pt>
                <c:pt idx="234">
                  <c:v>45</c:v>
                </c:pt>
                <c:pt idx="235">
                  <c:v>45</c:v>
                </c:pt>
                <c:pt idx="236">
                  <c:v>45</c:v>
                </c:pt>
                <c:pt idx="237">
                  <c:v>45</c:v>
                </c:pt>
                <c:pt idx="238">
                  <c:v>45</c:v>
                </c:pt>
                <c:pt idx="239">
                  <c:v>45</c:v>
                </c:pt>
                <c:pt idx="240">
                  <c:v>45</c:v>
                </c:pt>
                <c:pt idx="241">
                  <c:v>45</c:v>
                </c:pt>
                <c:pt idx="242">
                  <c:v>45</c:v>
                </c:pt>
                <c:pt idx="243">
                  <c:v>45</c:v>
                </c:pt>
                <c:pt idx="244">
                  <c:v>46</c:v>
                </c:pt>
                <c:pt idx="245">
                  <c:v>46</c:v>
                </c:pt>
                <c:pt idx="246">
                  <c:v>46</c:v>
                </c:pt>
                <c:pt idx="247">
                  <c:v>45</c:v>
                </c:pt>
                <c:pt idx="248">
                  <c:v>45</c:v>
                </c:pt>
                <c:pt idx="249">
                  <c:v>45</c:v>
                </c:pt>
                <c:pt idx="250">
                  <c:v>44</c:v>
                </c:pt>
                <c:pt idx="251">
                  <c:v>43</c:v>
                </c:pt>
                <c:pt idx="252">
                  <c:v>43</c:v>
                </c:pt>
                <c:pt idx="253">
                  <c:v>43</c:v>
                </c:pt>
                <c:pt idx="254">
                  <c:v>43</c:v>
                </c:pt>
                <c:pt idx="255">
                  <c:v>42</c:v>
                </c:pt>
                <c:pt idx="256">
                  <c:v>42</c:v>
                </c:pt>
                <c:pt idx="257">
                  <c:v>43</c:v>
                </c:pt>
                <c:pt idx="258">
                  <c:v>45</c:v>
                </c:pt>
                <c:pt idx="259">
                  <c:v>44</c:v>
                </c:pt>
                <c:pt idx="260">
                  <c:v>44</c:v>
                </c:pt>
                <c:pt idx="261">
                  <c:v>44</c:v>
                </c:pt>
                <c:pt idx="262">
                  <c:v>45</c:v>
                </c:pt>
                <c:pt idx="263">
                  <c:v>44</c:v>
                </c:pt>
                <c:pt idx="264">
                  <c:v>44</c:v>
                </c:pt>
                <c:pt idx="265">
                  <c:v>45</c:v>
                </c:pt>
                <c:pt idx="266">
                  <c:v>45</c:v>
                </c:pt>
                <c:pt idx="267">
                  <c:v>45</c:v>
                </c:pt>
                <c:pt idx="268">
                  <c:v>46</c:v>
                </c:pt>
                <c:pt idx="269">
                  <c:v>48</c:v>
                </c:pt>
                <c:pt idx="270">
                  <c:v>50</c:v>
                </c:pt>
                <c:pt idx="271">
                  <c:v>51</c:v>
                </c:pt>
                <c:pt idx="272">
                  <c:v>52</c:v>
                </c:pt>
                <c:pt idx="273">
                  <c:v>52</c:v>
                </c:pt>
                <c:pt idx="274">
                  <c:v>52</c:v>
                </c:pt>
                <c:pt idx="275">
                  <c:v>52</c:v>
                </c:pt>
                <c:pt idx="276">
                  <c:v>51</c:v>
                </c:pt>
                <c:pt idx="277">
                  <c:v>51</c:v>
                </c:pt>
                <c:pt idx="278">
                  <c:v>51</c:v>
                </c:pt>
                <c:pt idx="279">
                  <c:v>50</c:v>
                </c:pt>
                <c:pt idx="280">
                  <c:v>49</c:v>
                </c:pt>
                <c:pt idx="281">
                  <c:v>48</c:v>
                </c:pt>
                <c:pt idx="282">
                  <c:v>47</c:v>
                </c:pt>
                <c:pt idx="283">
                  <c:v>46</c:v>
                </c:pt>
                <c:pt idx="284">
                  <c:v>46</c:v>
                </c:pt>
                <c:pt idx="285">
                  <c:v>46</c:v>
                </c:pt>
                <c:pt idx="286">
                  <c:v>46</c:v>
                </c:pt>
                <c:pt idx="287">
                  <c:v>45</c:v>
                </c:pt>
                <c:pt idx="288">
                  <c:v>45</c:v>
                </c:pt>
                <c:pt idx="289">
                  <c:v>45</c:v>
                </c:pt>
                <c:pt idx="290">
                  <c:v>45</c:v>
                </c:pt>
                <c:pt idx="291">
                  <c:v>46</c:v>
                </c:pt>
                <c:pt idx="292">
                  <c:v>46</c:v>
                </c:pt>
                <c:pt idx="293">
                  <c:v>48</c:v>
                </c:pt>
                <c:pt idx="294">
                  <c:v>50</c:v>
                </c:pt>
                <c:pt idx="295">
                  <c:v>51</c:v>
                </c:pt>
                <c:pt idx="296">
                  <c:v>51</c:v>
                </c:pt>
                <c:pt idx="297">
                  <c:v>50</c:v>
                </c:pt>
                <c:pt idx="298">
                  <c:v>52</c:v>
                </c:pt>
                <c:pt idx="299">
                  <c:v>52</c:v>
                </c:pt>
                <c:pt idx="300">
                  <c:v>52</c:v>
                </c:pt>
                <c:pt idx="301">
                  <c:v>52</c:v>
                </c:pt>
                <c:pt idx="302">
                  <c:v>51</c:v>
                </c:pt>
                <c:pt idx="303">
                  <c:v>51</c:v>
                </c:pt>
                <c:pt idx="304">
                  <c:v>49</c:v>
                </c:pt>
                <c:pt idx="305">
                  <c:v>48</c:v>
                </c:pt>
                <c:pt idx="306">
                  <c:v>46</c:v>
                </c:pt>
                <c:pt idx="307">
                  <c:v>46</c:v>
                </c:pt>
                <c:pt idx="308">
                  <c:v>46</c:v>
                </c:pt>
                <c:pt idx="309">
                  <c:v>46</c:v>
                </c:pt>
                <c:pt idx="310">
                  <c:v>46</c:v>
                </c:pt>
                <c:pt idx="311">
                  <c:v>45</c:v>
                </c:pt>
                <c:pt idx="312">
                  <c:v>45</c:v>
                </c:pt>
                <c:pt idx="313">
                  <c:v>45</c:v>
                </c:pt>
                <c:pt idx="314">
                  <c:v>45</c:v>
                </c:pt>
                <c:pt idx="315">
                  <c:v>45</c:v>
                </c:pt>
                <c:pt idx="316">
                  <c:v>46</c:v>
                </c:pt>
                <c:pt idx="317">
                  <c:v>47</c:v>
                </c:pt>
                <c:pt idx="318">
                  <c:v>49</c:v>
                </c:pt>
                <c:pt idx="319">
                  <c:v>50</c:v>
                </c:pt>
                <c:pt idx="320">
                  <c:v>51</c:v>
                </c:pt>
                <c:pt idx="321">
                  <c:v>52</c:v>
                </c:pt>
                <c:pt idx="322">
                  <c:v>52</c:v>
                </c:pt>
                <c:pt idx="323">
                  <c:v>52</c:v>
                </c:pt>
                <c:pt idx="324">
                  <c:v>52</c:v>
                </c:pt>
                <c:pt idx="325">
                  <c:v>52</c:v>
                </c:pt>
                <c:pt idx="326">
                  <c:v>52</c:v>
                </c:pt>
                <c:pt idx="327">
                  <c:v>51</c:v>
                </c:pt>
                <c:pt idx="328">
                  <c:v>49</c:v>
                </c:pt>
                <c:pt idx="329">
                  <c:v>49</c:v>
                </c:pt>
                <c:pt idx="330">
                  <c:v>47</c:v>
                </c:pt>
                <c:pt idx="331">
                  <c:v>46</c:v>
                </c:pt>
                <c:pt idx="332">
                  <c:v>46</c:v>
                </c:pt>
                <c:pt idx="333">
                  <c:v>46</c:v>
                </c:pt>
                <c:pt idx="334">
                  <c:v>46</c:v>
                </c:pt>
                <c:pt idx="335">
                  <c:v>45</c:v>
                </c:pt>
              </c:numCache>
            </c:numRef>
          </c:val>
        </c:ser>
        <c:ser>
          <c:idx val="11"/>
          <c:order val="7"/>
          <c:tx>
            <c:strRef>
              <c:f>'Hourly Charts'!$Y$2</c:f>
              <c:strCache>
                <c:ptCount val="1"/>
                <c:pt idx="0">
                  <c:v>Subregion Jica</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Y$3:$Y$362</c:f>
              <c:numCache>
                <c:formatCode>#,##0</c:formatCode>
                <c:ptCount val="360"/>
                <c:pt idx="0">
                  <c:v>3</c:v>
                </c:pt>
                <c:pt idx="1">
                  <c:v>3</c:v>
                </c:pt>
                <c:pt idx="2">
                  <c:v>3</c:v>
                </c:pt>
                <c:pt idx="3">
                  <c:v>3</c:v>
                </c:pt>
                <c:pt idx="4">
                  <c:v>3</c:v>
                </c:pt>
                <c:pt idx="5">
                  <c:v>3</c:v>
                </c:pt>
                <c:pt idx="6">
                  <c:v>3</c:v>
                </c:pt>
                <c:pt idx="7">
                  <c:v>4</c:v>
                </c:pt>
                <c:pt idx="8">
                  <c:v>4</c:v>
                </c:pt>
                <c:pt idx="9">
                  <c:v>4</c:v>
                </c:pt>
                <c:pt idx="10">
                  <c:v>4</c:v>
                </c:pt>
                <c:pt idx="11">
                  <c:v>3</c:v>
                </c:pt>
                <c:pt idx="12">
                  <c:v>3</c:v>
                </c:pt>
                <c:pt idx="13">
                  <c:v>3</c:v>
                </c:pt>
                <c:pt idx="14">
                  <c:v>3</c:v>
                </c:pt>
                <c:pt idx="15">
                  <c:v>3</c:v>
                </c:pt>
                <c:pt idx="16">
                  <c:v>3</c:v>
                </c:pt>
                <c:pt idx="17">
                  <c:v>3</c:v>
                </c:pt>
                <c:pt idx="18">
                  <c:v>3</c:v>
                </c:pt>
                <c:pt idx="19">
                  <c:v>4</c:v>
                </c:pt>
                <c:pt idx="20">
                  <c:v>4</c:v>
                </c:pt>
                <c:pt idx="21">
                  <c:v>3</c:v>
                </c:pt>
                <c:pt idx="22">
                  <c:v>3</c:v>
                </c:pt>
                <c:pt idx="23">
                  <c:v>3</c:v>
                </c:pt>
                <c:pt idx="24">
                  <c:v>3</c:v>
                </c:pt>
                <c:pt idx="25">
                  <c:v>3</c:v>
                </c:pt>
                <c:pt idx="26">
                  <c:v>3</c:v>
                </c:pt>
                <c:pt idx="27">
                  <c:v>3</c:v>
                </c:pt>
                <c:pt idx="28">
                  <c:v>3</c:v>
                </c:pt>
                <c:pt idx="29">
                  <c:v>3</c:v>
                </c:pt>
                <c:pt idx="30">
                  <c:v>3</c:v>
                </c:pt>
                <c:pt idx="31">
                  <c:v>4</c:v>
                </c:pt>
                <c:pt idx="32">
                  <c:v>4</c:v>
                </c:pt>
                <c:pt idx="33">
                  <c:v>4</c:v>
                </c:pt>
                <c:pt idx="34">
                  <c:v>4</c:v>
                </c:pt>
                <c:pt idx="35">
                  <c:v>3</c:v>
                </c:pt>
                <c:pt idx="36">
                  <c:v>3</c:v>
                </c:pt>
                <c:pt idx="37">
                  <c:v>3</c:v>
                </c:pt>
                <c:pt idx="38">
                  <c:v>3</c:v>
                </c:pt>
                <c:pt idx="39">
                  <c:v>3</c:v>
                </c:pt>
                <c:pt idx="40">
                  <c:v>3</c:v>
                </c:pt>
                <c:pt idx="41">
                  <c:v>3</c:v>
                </c:pt>
                <c:pt idx="42">
                  <c:v>4</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4</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4</c:v>
                </c:pt>
                <c:pt idx="90">
                  <c:v>4</c:v>
                </c:pt>
                <c:pt idx="91">
                  <c:v>4</c:v>
                </c:pt>
                <c:pt idx="92">
                  <c:v>4</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4</c:v>
                </c:pt>
                <c:pt idx="114">
                  <c:v>4</c:v>
                </c:pt>
                <c:pt idx="115">
                  <c:v>4</c:v>
                </c:pt>
                <c:pt idx="116">
                  <c:v>4</c:v>
                </c:pt>
                <c:pt idx="117">
                  <c:v>4</c:v>
                </c:pt>
                <c:pt idx="118">
                  <c:v>3</c:v>
                </c:pt>
                <c:pt idx="119">
                  <c:v>3</c:v>
                </c:pt>
                <c:pt idx="120">
                  <c:v>3</c:v>
                </c:pt>
                <c:pt idx="121">
                  <c:v>3</c:v>
                </c:pt>
                <c:pt idx="122">
                  <c:v>3</c:v>
                </c:pt>
                <c:pt idx="123">
                  <c:v>3</c:v>
                </c:pt>
                <c:pt idx="124">
                  <c:v>3</c:v>
                </c:pt>
                <c:pt idx="125">
                  <c:v>3</c:v>
                </c:pt>
                <c:pt idx="126">
                  <c:v>3</c:v>
                </c:pt>
                <c:pt idx="127">
                  <c:v>3</c:v>
                </c:pt>
                <c:pt idx="128">
                  <c:v>4</c:v>
                </c:pt>
                <c:pt idx="129">
                  <c:v>4</c:v>
                </c:pt>
                <c:pt idx="130">
                  <c:v>4</c:v>
                </c:pt>
                <c:pt idx="131">
                  <c:v>4</c:v>
                </c:pt>
                <c:pt idx="132">
                  <c:v>3</c:v>
                </c:pt>
                <c:pt idx="133">
                  <c:v>3</c:v>
                </c:pt>
                <c:pt idx="134">
                  <c:v>3</c:v>
                </c:pt>
                <c:pt idx="135">
                  <c:v>3</c:v>
                </c:pt>
                <c:pt idx="136">
                  <c:v>3</c:v>
                </c:pt>
                <c:pt idx="137">
                  <c:v>4</c:v>
                </c:pt>
                <c:pt idx="138">
                  <c:v>4</c:v>
                </c:pt>
                <c:pt idx="139">
                  <c:v>4</c:v>
                </c:pt>
                <c:pt idx="140">
                  <c:v>4</c:v>
                </c:pt>
                <c:pt idx="141">
                  <c:v>4</c:v>
                </c:pt>
                <c:pt idx="142">
                  <c:v>4</c:v>
                </c:pt>
                <c:pt idx="143">
                  <c:v>4</c:v>
                </c:pt>
                <c:pt idx="144">
                  <c:v>4</c:v>
                </c:pt>
                <c:pt idx="145">
                  <c:v>3</c:v>
                </c:pt>
                <c:pt idx="146">
                  <c:v>3</c:v>
                </c:pt>
                <c:pt idx="147">
                  <c:v>3</c:v>
                </c:pt>
                <c:pt idx="148">
                  <c:v>4</c:v>
                </c:pt>
                <c:pt idx="149">
                  <c:v>4</c:v>
                </c:pt>
                <c:pt idx="150">
                  <c:v>4</c:v>
                </c:pt>
                <c:pt idx="151">
                  <c:v>4</c:v>
                </c:pt>
                <c:pt idx="152">
                  <c:v>4</c:v>
                </c:pt>
                <c:pt idx="153">
                  <c:v>4</c:v>
                </c:pt>
                <c:pt idx="154">
                  <c:v>4</c:v>
                </c:pt>
                <c:pt idx="155">
                  <c:v>4</c:v>
                </c:pt>
                <c:pt idx="156">
                  <c:v>4</c:v>
                </c:pt>
                <c:pt idx="157">
                  <c:v>3</c:v>
                </c:pt>
                <c:pt idx="158">
                  <c:v>3</c:v>
                </c:pt>
                <c:pt idx="159">
                  <c:v>3</c:v>
                </c:pt>
                <c:pt idx="160">
                  <c:v>3</c:v>
                </c:pt>
                <c:pt idx="161">
                  <c:v>3</c:v>
                </c:pt>
                <c:pt idx="162">
                  <c:v>4</c:v>
                </c:pt>
                <c:pt idx="163">
                  <c:v>4</c:v>
                </c:pt>
                <c:pt idx="164">
                  <c:v>4</c:v>
                </c:pt>
                <c:pt idx="165">
                  <c:v>4</c:v>
                </c:pt>
                <c:pt idx="166">
                  <c:v>4</c:v>
                </c:pt>
                <c:pt idx="167">
                  <c:v>4</c:v>
                </c:pt>
                <c:pt idx="168">
                  <c:v>4</c:v>
                </c:pt>
                <c:pt idx="169">
                  <c:v>3</c:v>
                </c:pt>
                <c:pt idx="170">
                  <c:v>3</c:v>
                </c:pt>
                <c:pt idx="171">
                  <c:v>3</c:v>
                </c:pt>
                <c:pt idx="172">
                  <c:v>3</c:v>
                </c:pt>
                <c:pt idx="173">
                  <c:v>4</c:v>
                </c:pt>
                <c:pt idx="174">
                  <c:v>4</c:v>
                </c:pt>
                <c:pt idx="175">
                  <c:v>4</c:v>
                </c:pt>
                <c:pt idx="176">
                  <c:v>4</c:v>
                </c:pt>
                <c:pt idx="177">
                  <c:v>4</c:v>
                </c:pt>
                <c:pt idx="178">
                  <c:v>4</c:v>
                </c:pt>
                <c:pt idx="179">
                  <c:v>4</c:v>
                </c:pt>
                <c:pt idx="180">
                  <c:v>3</c:v>
                </c:pt>
                <c:pt idx="181">
                  <c:v>3</c:v>
                </c:pt>
                <c:pt idx="182">
                  <c:v>3</c:v>
                </c:pt>
                <c:pt idx="183">
                  <c:v>3</c:v>
                </c:pt>
                <c:pt idx="184">
                  <c:v>3</c:v>
                </c:pt>
                <c:pt idx="185">
                  <c:v>3</c:v>
                </c:pt>
                <c:pt idx="186">
                  <c:v>4</c:v>
                </c:pt>
                <c:pt idx="187">
                  <c:v>4</c:v>
                </c:pt>
                <c:pt idx="188">
                  <c:v>4</c:v>
                </c:pt>
                <c:pt idx="189">
                  <c:v>3</c:v>
                </c:pt>
                <c:pt idx="190">
                  <c:v>3</c:v>
                </c:pt>
                <c:pt idx="191">
                  <c:v>3</c:v>
                </c:pt>
                <c:pt idx="192">
                  <c:v>3</c:v>
                </c:pt>
                <c:pt idx="193">
                  <c:v>3</c:v>
                </c:pt>
                <c:pt idx="194">
                  <c:v>3</c:v>
                </c:pt>
                <c:pt idx="195">
                  <c:v>3</c:v>
                </c:pt>
                <c:pt idx="196">
                  <c:v>3</c:v>
                </c:pt>
                <c:pt idx="197">
                  <c:v>3</c:v>
                </c:pt>
                <c:pt idx="198">
                  <c:v>3</c:v>
                </c:pt>
                <c:pt idx="199">
                  <c:v>4</c:v>
                </c:pt>
                <c:pt idx="200">
                  <c:v>4</c:v>
                </c:pt>
                <c:pt idx="201">
                  <c:v>4</c:v>
                </c:pt>
                <c:pt idx="202">
                  <c:v>4</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3</c:v>
                </c:pt>
                <c:pt idx="232">
                  <c:v>3</c:v>
                </c:pt>
                <c:pt idx="233">
                  <c:v>3</c:v>
                </c:pt>
                <c:pt idx="234">
                  <c:v>4</c:v>
                </c:pt>
                <c:pt idx="235">
                  <c:v>3</c:v>
                </c:pt>
                <c:pt idx="236">
                  <c:v>4</c:v>
                </c:pt>
                <c:pt idx="237">
                  <c:v>4</c:v>
                </c:pt>
                <c:pt idx="238">
                  <c:v>4</c:v>
                </c:pt>
                <c:pt idx="239">
                  <c:v>4</c:v>
                </c:pt>
                <c:pt idx="240">
                  <c:v>3</c:v>
                </c:pt>
                <c:pt idx="241">
                  <c:v>3</c:v>
                </c:pt>
                <c:pt idx="242">
                  <c:v>3</c:v>
                </c:pt>
                <c:pt idx="243">
                  <c:v>3</c:v>
                </c:pt>
                <c:pt idx="244">
                  <c:v>3</c:v>
                </c:pt>
                <c:pt idx="245">
                  <c:v>3</c:v>
                </c:pt>
                <c:pt idx="246">
                  <c:v>4</c:v>
                </c:pt>
                <c:pt idx="247">
                  <c:v>3</c:v>
                </c:pt>
                <c:pt idx="248">
                  <c:v>4</c:v>
                </c:pt>
                <c:pt idx="249">
                  <c:v>3</c:v>
                </c:pt>
                <c:pt idx="250">
                  <c:v>3</c:v>
                </c:pt>
                <c:pt idx="251">
                  <c:v>3</c:v>
                </c:pt>
                <c:pt idx="252">
                  <c:v>3</c:v>
                </c:pt>
                <c:pt idx="253">
                  <c:v>3</c:v>
                </c:pt>
                <c:pt idx="254">
                  <c:v>3</c:v>
                </c:pt>
                <c:pt idx="255">
                  <c:v>3</c:v>
                </c:pt>
                <c:pt idx="256">
                  <c:v>3</c:v>
                </c:pt>
                <c:pt idx="257">
                  <c:v>3</c:v>
                </c:pt>
                <c:pt idx="258">
                  <c:v>4</c:v>
                </c:pt>
                <c:pt idx="259">
                  <c:v>4</c:v>
                </c:pt>
                <c:pt idx="260">
                  <c:v>4</c:v>
                </c:pt>
                <c:pt idx="261">
                  <c:v>4</c:v>
                </c:pt>
                <c:pt idx="262">
                  <c:v>4</c:v>
                </c:pt>
                <c:pt idx="263">
                  <c:v>3</c:v>
                </c:pt>
                <c:pt idx="264">
                  <c:v>4</c:v>
                </c:pt>
                <c:pt idx="265">
                  <c:v>3</c:v>
                </c:pt>
                <c:pt idx="266">
                  <c:v>3</c:v>
                </c:pt>
                <c:pt idx="267">
                  <c:v>3</c:v>
                </c:pt>
                <c:pt idx="268">
                  <c:v>3</c:v>
                </c:pt>
                <c:pt idx="269">
                  <c:v>3</c:v>
                </c:pt>
                <c:pt idx="270">
                  <c:v>4</c:v>
                </c:pt>
                <c:pt idx="271">
                  <c:v>4</c:v>
                </c:pt>
                <c:pt idx="272">
                  <c:v>4</c:v>
                </c:pt>
                <c:pt idx="273">
                  <c:v>4</c:v>
                </c:pt>
                <c:pt idx="274">
                  <c:v>4</c:v>
                </c:pt>
                <c:pt idx="275">
                  <c:v>4</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numCache>
            </c:numRef>
          </c:val>
        </c:ser>
        <c:ser>
          <c:idx val="8"/>
          <c:order val="8"/>
          <c:tx>
            <c:strRef>
              <c:f>'Hourly Charts'!$X$2</c:f>
              <c:strCache>
                <c:ptCount val="1"/>
                <c:pt idx="0">
                  <c:v>Subregion Frep</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62</c:f>
              <c:numCache>
                <c:formatCode>#,##0</c:formatCode>
                <c:ptCount val="360"/>
                <c:pt idx="0">
                  <c:v>44</c:v>
                </c:pt>
                <c:pt idx="1">
                  <c:v>46</c:v>
                </c:pt>
                <c:pt idx="2">
                  <c:v>44</c:v>
                </c:pt>
                <c:pt idx="3">
                  <c:v>45</c:v>
                </c:pt>
                <c:pt idx="4">
                  <c:v>45</c:v>
                </c:pt>
                <c:pt idx="5">
                  <c:v>38</c:v>
                </c:pt>
                <c:pt idx="6">
                  <c:v>39</c:v>
                </c:pt>
                <c:pt idx="7">
                  <c:v>43</c:v>
                </c:pt>
                <c:pt idx="8">
                  <c:v>44</c:v>
                </c:pt>
                <c:pt idx="9">
                  <c:v>45</c:v>
                </c:pt>
                <c:pt idx="10">
                  <c:v>44</c:v>
                </c:pt>
                <c:pt idx="11">
                  <c:v>46</c:v>
                </c:pt>
                <c:pt idx="12">
                  <c:v>45</c:v>
                </c:pt>
                <c:pt idx="13">
                  <c:v>45</c:v>
                </c:pt>
                <c:pt idx="14">
                  <c:v>45</c:v>
                </c:pt>
                <c:pt idx="15">
                  <c:v>45</c:v>
                </c:pt>
                <c:pt idx="16">
                  <c:v>44</c:v>
                </c:pt>
                <c:pt idx="17">
                  <c:v>45</c:v>
                </c:pt>
                <c:pt idx="18">
                  <c:v>46</c:v>
                </c:pt>
                <c:pt idx="19">
                  <c:v>48</c:v>
                </c:pt>
                <c:pt idx="20">
                  <c:v>48</c:v>
                </c:pt>
                <c:pt idx="21">
                  <c:v>55</c:v>
                </c:pt>
                <c:pt idx="22">
                  <c:v>50</c:v>
                </c:pt>
                <c:pt idx="23">
                  <c:v>56</c:v>
                </c:pt>
                <c:pt idx="24">
                  <c:v>59</c:v>
                </c:pt>
                <c:pt idx="25">
                  <c:v>60</c:v>
                </c:pt>
                <c:pt idx="26">
                  <c:v>60</c:v>
                </c:pt>
                <c:pt idx="27">
                  <c:v>59</c:v>
                </c:pt>
                <c:pt idx="28">
                  <c:v>59</c:v>
                </c:pt>
                <c:pt idx="29">
                  <c:v>59</c:v>
                </c:pt>
                <c:pt idx="30">
                  <c:v>60</c:v>
                </c:pt>
                <c:pt idx="31">
                  <c:v>59</c:v>
                </c:pt>
                <c:pt idx="32">
                  <c:v>61</c:v>
                </c:pt>
                <c:pt idx="33">
                  <c:v>58</c:v>
                </c:pt>
                <c:pt idx="34">
                  <c:v>58</c:v>
                </c:pt>
                <c:pt idx="35">
                  <c:v>58</c:v>
                </c:pt>
                <c:pt idx="36">
                  <c:v>59</c:v>
                </c:pt>
                <c:pt idx="37">
                  <c:v>57</c:v>
                </c:pt>
                <c:pt idx="38">
                  <c:v>57</c:v>
                </c:pt>
                <c:pt idx="39">
                  <c:v>57</c:v>
                </c:pt>
                <c:pt idx="40">
                  <c:v>58</c:v>
                </c:pt>
                <c:pt idx="41">
                  <c:v>60</c:v>
                </c:pt>
                <c:pt idx="42">
                  <c:v>62</c:v>
                </c:pt>
                <c:pt idx="43">
                  <c:v>61</c:v>
                </c:pt>
                <c:pt idx="44">
                  <c:v>62</c:v>
                </c:pt>
                <c:pt idx="45">
                  <c:v>62</c:v>
                </c:pt>
                <c:pt idx="46">
                  <c:v>62</c:v>
                </c:pt>
                <c:pt idx="47">
                  <c:v>60</c:v>
                </c:pt>
                <c:pt idx="48">
                  <c:v>59</c:v>
                </c:pt>
                <c:pt idx="49">
                  <c:v>60</c:v>
                </c:pt>
                <c:pt idx="50">
                  <c:v>61</c:v>
                </c:pt>
                <c:pt idx="51">
                  <c:v>62</c:v>
                </c:pt>
                <c:pt idx="52">
                  <c:v>61</c:v>
                </c:pt>
                <c:pt idx="53">
                  <c:v>61</c:v>
                </c:pt>
                <c:pt idx="54">
                  <c:v>64</c:v>
                </c:pt>
                <c:pt idx="55">
                  <c:v>63</c:v>
                </c:pt>
                <c:pt idx="56">
                  <c:v>64</c:v>
                </c:pt>
                <c:pt idx="57">
                  <c:v>63</c:v>
                </c:pt>
                <c:pt idx="58">
                  <c:v>62</c:v>
                </c:pt>
                <c:pt idx="59">
                  <c:v>60</c:v>
                </c:pt>
                <c:pt idx="60">
                  <c:v>61</c:v>
                </c:pt>
                <c:pt idx="61">
                  <c:v>61</c:v>
                </c:pt>
                <c:pt idx="62">
                  <c:v>62</c:v>
                </c:pt>
                <c:pt idx="63">
                  <c:v>62</c:v>
                </c:pt>
                <c:pt idx="64">
                  <c:v>64</c:v>
                </c:pt>
                <c:pt idx="65">
                  <c:v>62</c:v>
                </c:pt>
                <c:pt idx="66">
                  <c:v>64</c:v>
                </c:pt>
                <c:pt idx="67">
                  <c:v>64</c:v>
                </c:pt>
                <c:pt idx="68">
                  <c:v>64</c:v>
                </c:pt>
                <c:pt idx="69">
                  <c:v>63</c:v>
                </c:pt>
                <c:pt idx="70">
                  <c:v>63</c:v>
                </c:pt>
                <c:pt idx="71">
                  <c:v>63</c:v>
                </c:pt>
                <c:pt idx="72">
                  <c:v>63</c:v>
                </c:pt>
                <c:pt idx="73">
                  <c:v>62</c:v>
                </c:pt>
                <c:pt idx="74">
                  <c:v>62</c:v>
                </c:pt>
                <c:pt idx="75">
                  <c:v>62</c:v>
                </c:pt>
                <c:pt idx="76">
                  <c:v>61</c:v>
                </c:pt>
                <c:pt idx="77">
                  <c:v>61</c:v>
                </c:pt>
                <c:pt idx="78">
                  <c:v>61</c:v>
                </c:pt>
                <c:pt idx="79">
                  <c:v>61</c:v>
                </c:pt>
                <c:pt idx="80">
                  <c:v>60</c:v>
                </c:pt>
                <c:pt idx="81">
                  <c:v>62</c:v>
                </c:pt>
                <c:pt idx="82">
                  <c:v>58</c:v>
                </c:pt>
                <c:pt idx="83">
                  <c:v>58</c:v>
                </c:pt>
                <c:pt idx="84">
                  <c:v>57</c:v>
                </c:pt>
                <c:pt idx="85">
                  <c:v>58</c:v>
                </c:pt>
                <c:pt idx="86">
                  <c:v>61</c:v>
                </c:pt>
                <c:pt idx="87">
                  <c:v>61</c:v>
                </c:pt>
                <c:pt idx="88">
                  <c:v>63</c:v>
                </c:pt>
                <c:pt idx="89">
                  <c:v>61</c:v>
                </c:pt>
                <c:pt idx="90">
                  <c:v>61</c:v>
                </c:pt>
                <c:pt idx="91">
                  <c:v>61</c:v>
                </c:pt>
                <c:pt idx="92">
                  <c:v>62</c:v>
                </c:pt>
                <c:pt idx="93">
                  <c:v>61</c:v>
                </c:pt>
                <c:pt idx="94">
                  <c:v>60</c:v>
                </c:pt>
                <c:pt idx="95">
                  <c:v>63</c:v>
                </c:pt>
                <c:pt idx="96">
                  <c:v>61</c:v>
                </c:pt>
                <c:pt idx="97">
                  <c:v>59</c:v>
                </c:pt>
                <c:pt idx="98">
                  <c:v>58</c:v>
                </c:pt>
                <c:pt idx="99">
                  <c:v>56</c:v>
                </c:pt>
                <c:pt idx="100">
                  <c:v>61</c:v>
                </c:pt>
                <c:pt idx="101">
                  <c:v>63</c:v>
                </c:pt>
                <c:pt idx="102">
                  <c:v>63</c:v>
                </c:pt>
                <c:pt idx="103">
                  <c:v>63</c:v>
                </c:pt>
                <c:pt idx="104">
                  <c:v>65</c:v>
                </c:pt>
                <c:pt idx="105">
                  <c:v>63</c:v>
                </c:pt>
                <c:pt idx="106">
                  <c:v>63</c:v>
                </c:pt>
                <c:pt idx="107">
                  <c:v>63</c:v>
                </c:pt>
                <c:pt idx="108">
                  <c:v>61</c:v>
                </c:pt>
                <c:pt idx="109">
                  <c:v>60</c:v>
                </c:pt>
                <c:pt idx="110">
                  <c:v>61</c:v>
                </c:pt>
                <c:pt idx="111">
                  <c:v>63</c:v>
                </c:pt>
                <c:pt idx="112">
                  <c:v>63</c:v>
                </c:pt>
                <c:pt idx="113">
                  <c:v>62</c:v>
                </c:pt>
                <c:pt idx="114">
                  <c:v>61</c:v>
                </c:pt>
                <c:pt idx="115">
                  <c:v>62</c:v>
                </c:pt>
                <c:pt idx="116">
                  <c:v>63</c:v>
                </c:pt>
                <c:pt idx="117">
                  <c:v>61</c:v>
                </c:pt>
                <c:pt idx="118">
                  <c:v>62</c:v>
                </c:pt>
                <c:pt idx="119">
                  <c:v>61</c:v>
                </c:pt>
                <c:pt idx="120">
                  <c:v>61</c:v>
                </c:pt>
                <c:pt idx="121">
                  <c:v>63</c:v>
                </c:pt>
                <c:pt idx="122">
                  <c:v>63</c:v>
                </c:pt>
                <c:pt idx="123">
                  <c:v>63</c:v>
                </c:pt>
                <c:pt idx="124">
                  <c:v>61</c:v>
                </c:pt>
                <c:pt idx="125">
                  <c:v>61</c:v>
                </c:pt>
                <c:pt idx="126">
                  <c:v>62</c:v>
                </c:pt>
                <c:pt idx="127">
                  <c:v>62</c:v>
                </c:pt>
                <c:pt idx="128">
                  <c:v>58</c:v>
                </c:pt>
                <c:pt idx="129">
                  <c:v>54</c:v>
                </c:pt>
                <c:pt idx="130">
                  <c:v>51</c:v>
                </c:pt>
                <c:pt idx="131">
                  <c:v>54</c:v>
                </c:pt>
                <c:pt idx="132">
                  <c:v>60</c:v>
                </c:pt>
                <c:pt idx="133">
                  <c:v>63</c:v>
                </c:pt>
                <c:pt idx="134">
                  <c:v>61</c:v>
                </c:pt>
                <c:pt idx="135">
                  <c:v>55</c:v>
                </c:pt>
                <c:pt idx="136">
                  <c:v>56</c:v>
                </c:pt>
                <c:pt idx="137">
                  <c:v>57</c:v>
                </c:pt>
                <c:pt idx="138">
                  <c:v>57</c:v>
                </c:pt>
                <c:pt idx="139">
                  <c:v>62</c:v>
                </c:pt>
                <c:pt idx="140">
                  <c:v>60</c:v>
                </c:pt>
                <c:pt idx="141">
                  <c:v>63</c:v>
                </c:pt>
                <c:pt idx="142">
                  <c:v>63</c:v>
                </c:pt>
                <c:pt idx="143">
                  <c:v>62</c:v>
                </c:pt>
                <c:pt idx="144">
                  <c:v>64</c:v>
                </c:pt>
                <c:pt idx="145">
                  <c:v>63</c:v>
                </c:pt>
                <c:pt idx="146">
                  <c:v>62</c:v>
                </c:pt>
                <c:pt idx="147">
                  <c:v>63</c:v>
                </c:pt>
                <c:pt idx="148">
                  <c:v>64</c:v>
                </c:pt>
                <c:pt idx="149">
                  <c:v>62</c:v>
                </c:pt>
                <c:pt idx="150">
                  <c:v>59</c:v>
                </c:pt>
                <c:pt idx="151">
                  <c:v>51</c:v>
                </c:pt>
                <c:pt idx="152">
                  <c:v>51</c:v>
                </c:pt>
                <c:pt idx="153">
                  <c:v>52</c:v>
                </c:pt>
                <c:pt idx="154">
                  <c:v>57</c:v>
                </c:pt>
                <c:pt idx="155">
                  <c:v>59</c:v>
                </c:pt>
                <c:pt idx="156">
                  <c:v>57</c:v>
                </c:pt>
                <c:pt idx="157">
                  <c:v>59</c:v>
                </c:pt>
                <c:pt idx="158">
                  <c:v>55</c:v>
                </c:pt>
                <c:pt idx="159">
                  <c:v>58</c:v>
                </c:pt>
                <c:pt idx="160">
                  <c:v>60</c:v>
                </c:pt>
                <c:pt idx="161">
                  <c:v>62</c:v>
                </c:pt>
                <c:pt idx="162">
                  <c:v>62</c:v>
                </c:pt>
                <c:pt idx="163">
                  <c:v>61</c:v>
                </c:pt>
                <c:pt idx="164">
                  <c:v>63</c:v>
                </c:pt>
                <c:pt idx="165">
                  <c:v>62</c:v>
                </c:pt>
                <c:pt idx="166">
                  <c:v>62</c:v>
                </c:pt>
                <c:pt idx="167">
                  <c:v>63</c:v>
                </c:pt>
                <c:pt idx="168">
                  <c:v>65</c:v>
                </c:pt>
                <c:pt idx="169">
                  <c:v>65</c:v>
                </c:pt>
                <c:pt idx="170">
                  <c:v>65</c:v>
                </c:pt>
                <c:pt idx="171">
                  <c:v>64</c:v>
                </c:pt>
                <c:pt idx="172">
                  <c:v>65</c:v>
                </c:pt>
                <c:pt idx="173">
                  <c:v>64</c:v>
                </c:pt>
                <c:pt idx="174">
                  <c:v>65</c:v>
                </c:pt>
                <c:pt idx="175">
                  <c:v>64</c:v>
                </c:pt>
                <c:pt idx="176">
                  <c:v>64</c:v>
                </c:pt>
                <c:pt idx="177">
                  <c:v>65</c:v>
                </c:pt>
                <c:pt idx="178">
                  <c:v>60</c:v>
                </c:pt>
                <c:pt idx="179">
                  <c:v>60</c:v>
                </c:pt>
                <c:pt idx="180">
                  <c:v>59</c:v>
                </c:pt>
                <c:pt idx="181">
                  <c:v>58</c:v>
                </c:pt>
                <c:pt idx="182">
                  <c:v>58</c:v>
                </c:pt>
                <c:pt idx="183">
                  <c:v>59</c:v>
                </c:pt>
                <c:pt idx="184">
                  <c:v>58</c:v>
                </c:pt>
                <c:pt idx="185">
                  <c:v>58</c:v>
                </c:pt>
                <c:pt idx="186">
                  <c:v>59</c:v>
                </c:pt>
                <c:pt idx="187">
                  <c:v>59</c:v>
                </c:pt>
                <c:pt idx="188">
                  <c:v>60</c:v>
                </c:pt>
                <c:pt idx="189">
                  <c:v>59</c:v>
                </c:pt>
                <c:pt idx="190">
                  <c:v>60</c:v>
                </c:pt>
                <c:pt idx="191">
                  <c:v>60</c:v>
                </c:pt>
                <c:pt idx="192">
                  <c:v>61</c:v>
                </c:pt>
                <c:pt idx="193">
                  <c:v>67</c:v>
                </c:pt>
                <c:pt idx="194">
                  <c:v>67</c:v>
                </c:pt>
                <c:pt idx="195">
                  <c:v>68</c:v>
                </c:pt>
                <c:pt idx="196">
                  <c:v>68</c:v>
                </c:pt>
                <c:pt idx="197">
                  <c:v>67</c:v>
                </c:pt>
                <c:pt idx="198">
                  <c:v>65</c:v>
                </c:pt>
                <c:pt idx="199">
                  <c:v>63</c:v>
                </c:pt>
                <c:pt idx="200">
                  <c:v>64</c:v>
                </c:pt>
                <c:pt idx="201">
                  <c:v>64</c:v>
                </c:pt>
                <c:pt idx="202">
                  <c:v>64</c:v>
                </c:pt>
                <c:pt idx="203">
                  <c:v>63</c:v>
                </c:pt>
                <c:pt idx="204">
                  <c:v>65</c:v>
                </c:pt>
                <c:pt idx="205">
                  <c:v>64</c:v>
                </c:pt>
                <c:pt idx="206">
                  <c:v>63</c:v>
                </c:pt>
                <c:pt idx="207">
                  <c:v>64</c:v>
                </c:pt>
                <c:pt idx="208">
                  <c:v>64</c:v>
                </c:pt>
                <c:pt idx="209">
                  <c:v>63</c:v>
                </c:pt>
                <c:pt idx="210">
                  <c:v>63</c:v>
                </c:pt>
                <c:pt idx="211">
                  <c:v>62</c:v>
                </c:pt>
                <c:pt idx="212">
                  <c:v>64</c:v>
                </c:pt>
                <c:pt idx="213">
                  <c:v>64</c:v>
                </c:pt>
                <c:pt idx="214">
                  <c:v>64</c:v>
                </c:pt>
                <c:pt idx="215">
                  <c:v>64</c:v>
                </c:pt>
                <c:pt idx="216">
                  <c:v>64</c:v>
                </c:pt>
                <c:pt idx="217">
                  <c:v>65</c:v>
                </c:pt>
                <c:pt idx="218">
                  <c:v>65</c:v>
                </c:pt>
                <c:pt idx="219">
                  <c:v>65</c:v>
                </c:pt>
                <c:pt idx="220">
                  <c:v>64</c:v>
                </c:pt>
                <c:pt idx="221">
                  <c:v>65</c:v>
                </c:pt>
                <c:pt idx="222">
                  <c:v>63</c:v>
                </c:pt>
                <c:pt idx="223">
                  <c:v>63</c:v>
                </c:pt>
                <c:pt idx="224">
                  <c:v>63</c:v>
                </c:pt>
                <c:pt idx="225">
                  <c:v>65</c:v>
                </c:pt>
                <c:pt idx="226">
                  <c:v>66</c:v>
                </c:pt>
                <c:pt idx="227">
                  <c:v>65</c:v>
                </c:pt>
                <c:pt idx="228">
                  <c:v>64</c:v>
                </c:pt>
                <c:pt idx="229">
                  <c:v>64</c:v>
                </c:pt>
                <c:pt idx="230">
                  <c:v>63</c:v>
                </c:pt>
                <c:pt idx="231">
                  <c:v>63</c:v>
                </c:pt>
                <c:pt idx="232">
                  <c:v>61</c:v>
                </c:pt>
                <c:pt idx="233">
                  <c:v>60</c:v>
                </c:pt>
                <c:pt idx="234">
                  <c:v>62</c:v>
                </c:pt>
                <c:pt idx="235">
                  <c:v>62</c:v>
                </c:pt>
                <c:pt idx="236">
                  <c:v>63</c:v>
                </c:pt>
                <c:pt idx="237">
                  <c:v>63</c:v>
                </c:pt>
                <c:pt idx="238">
                  <c:v>63</c:v>
                </c:pt>
                <c:pt idx="239">
                  <c:v>63</c:v>
                </c:pt>
                <c:pt idx="240">
                  <c:v>61</c:v>
                </c:pt>
                <c:pt idx="241">
                  <c:v>63</c:v>
                </c:pt>
                <c:pt idx="242">
                  <c:v>64</c:v>
                </c:pt>
                <c:pt idx="243">
                  <c:v>63</c:v>
                </c:pt>
                <c:pt idx="244">
                  <c:v>65</c:v>
                </c:pt>
                <c:pt idx="245">
                  <c:v>64</c:v>
                </c:pt>
                <c:pt idx="246">
                  <c:v>63</c:v>
                </c:pt>
                <c:pt idx="247">
                  <c:v>63</c:v>
                </c:pt>
                <c:pt idx="248">
                  <c:v>62</c:v>
                </c:pt>
                <c:pt idx="249">
                  <c:v>61</c:v>
                </c:pt>
                <c:pt idx="250">
                  <c:v>60</c:v>
                </c:pt>
                <c:pt idx="251">
                  <c:v>58</c:v>
                </c:pt>
                <c:pt idx="252">
                  <c:v>59</c:v>
                </c:pt>
                <c:pt idx="253">
                  <c:v>63</c:v>
                </c:pt>
                <c:pt idx="254">
                  <c:v>62</c:v>
                </c:pt>
                <c:pt idx="255">
                  <c:v>63</c:v>
                </c:pt>
                <c:pt idx="256">
                  <c:v>63</c:v>
                </c:pt>
                <c:pt idx="257">
                  <c:v>62</c:v>
                </c:pt>
                <c:pt idx="258">
                  <c:v>63</c:v>
                </c:pt>
                <c:pt idx="259">
                  <c:v>63</c:v>
                </c:pt>
                <c:pt idx="260">
                  <c:v>64</c:v>
                </c:pt>
                <c:pt idx="261">
                  <c:v>65</c:v>
                </c:pt>
                <c:pt idx="262">
                  <c:v>65</c:v>
                </c:pt>
                <c:pt idx="263">
                  <c:v>65</c:v>
                </c:pt>
                <c:pt idx="264">
                  <c:v>63</c:v>
                </c:pt>
                <c:pt idx="265">
                  <c:v>63</c:v>
                </c:pt>
                <c:pt idx="266">
                  <c:v>62</c:v>
                </c:pt>
                <c:pt idx="267">
                  <c:v>64</c:v>
                </c:pt>
                <c:pt idx="268">
                  <c:v>62</c:v>
                </c:pt>
                <c:pt idx="269">
                  <c:v>61</c:v>
                </c:pt>
                <c:pt idx="270">
                  <c:v>64</c:v>
                </c:pt>
                <c:pt idx="271">
                  <c:v>64</c:v>
                </c:pt>
                <c:pt idx="272">
                  <c:v>62</c:v>
                </c:pt>
                <c:pt idx="273">
                  <c:v>60</c:v>
                </c:pt>
                <c:pt idx="274">
                  <c:v>64</c:v>
                </c:pt>
                <c:pt idx="275">
                  <c:v>63</c:v>
                </c:pt>
                <c:pt idx="276">
                  <c:v>63</c:v>
                </c:pt>
                <c:pt idx="277">
                  <c:v>63</c:v>
                </c:pt>
                <c:pt idx="278">
                  <c:v>63</c:v>
                </c:pt>
                <c:pt idx="279">
                  <c:v>65</c:v>
                </c:pt>
                <c:pt idx="280">
                  <c:v>66</c:v>
                </c:pt>
                <c:pt idx="281">
                  <c:v>67</c:v>
                </c:pt>
                <c:pt idx="282">
                  <c:v>66</c:v>
                </c:pt>
                <c:pt idx="283">
                  <c:v>65</c:v>
                </c:pt>
                <c:pt idx="284">
                  <c:v>66</c:v>
                </c:pt>
                <c:pt idx="285">
                  <c:v>67</c:v>
                </c:pt>
                <c:pt idx="286">
                  <c:v>65</c:v>
                </c:pt>
                <c:pt idx="287">
                  <c:v>66</c:v>
                </c:pt>
                <c:pt idx="288">
                  <c:v>64</c:v>
                </c:pt>
                <c:pt idx="289">
                  <c:v>63</c:v>
                </c:pt>
                <c:pt idx="290">
                  <c:v>63</c:v>
                </c:pt>
                <c:pt idx="291">
                  <c:v>63</c:v>
                </c:pt>
                <c:pt idx="292">
                  <c:v>64</c:v>
                </c:pt>
                <c:pt idx="293">
                  <c:v>65</c:v>
                </c:pt>
                <c:pt idx="294">
                  <c:v>63</c:v>
                </c:pt>
                <c:pt idx="295">
                  <c:v>61</c:v>
                </c:pt>
                <c:pt idx="296">
                  <c:v>61</c:v>
                </c:pt>
                <c:pt idx="297">
                  <c:v>60</c:v>
                </c:pt>
                <c:pt idx="298">
                  <c:v>58</c:v>
                </c:pt>
                <c:pt idx="299">
                  <c:v>56</c:v>
                </c:pt>
                <c:pt idx="300">
                  <c:v>58</c:v>
                </c:pt>
                <c:pt idx="301">
                  <c:v>57</c:v>
                </c:pt>
                <c:pt idx="302">
                  <c:v>57</c:v>
                </c:pt>
                <c:pt idx="303">
                  <c:v>51</c:v>
                </c:pt>
                <c:pt idx="304">
                  <c:v>48</c:v>
                </c:pt>
                <c:pt idx="305">
                  <c:v>50</c:v>
                </c:pt>
                <c:pt idx="306">
                  <c:v>51</c:v>
                </c:pt>
                <c:pt idx="307">
                  <c:v>59</c:v>
                </c:pt>
                <c:pt idx="308">
                  <c:v>62</c:v>
                </c:pt>
                <c:pt idx="309">
                  <c:v>65</c:v>
                </c:pt>
                <c:pt idx="310">
                  <c:v>66</c:v>
                </c:pt>
                <c:pt idx="311">
                  <c:v>65</c:v>
                </c:pt>
                <c:pt idx="312">
                  <c:v>66</c:v>
                </c:pt>
                <c:pt idx="313">
                  <c:v>65</c:v>
                </c:pt>
                <c:pt idx="314">
                  <c:v>66</c:v>
                </c:pt>
                <c:pt idx="315">
                  <c:v>66</c:v>
                </c:pt>
                <c:pt idx="316">
                  <c:v>67</c:v>
                </c:pt>
                <c:pt idx="317">
                  <c:v>62</c:v>
                </c:pt>
                <c:pt idx="318">
                  <c:v>60</c:v>
                </c:pt>
                <c:pt idx="319">
                  <c:v>61</c:v>
                </c:pt>
                <c:pt idx="320">
                  <c:v>60</c:v>
                </c:pt>
                <c:pt idx="321">
                  <c:v>59</c:v>
                </c:pt>
                <c:pt idx="322">
                  <c:v>56</c:v>
                </c:pt>
                <c:pt idx="323">
                  <c:v>56</c:v>
                </c:pt>
                <c:pt idx="324">
                  <c:v>56</c:v>
                </c:pt>
                <c:pt idx="325">
                  <c:v>57</c:v>
                </c:pt>
                <c:pt idx="326">
                  <c:v>59</c:v>
                </c:pt>
                <c:pt idx="327">
                  <c:v>61</c:v>
                </c:pt>
                <c:pt idx="328">
                  <c:v>63</c:v>
                </c:pt>
                <c:pt idx="329">
                  <c:v>62</c:v>
                </c:pt>
                <c:pt idx="330">
                  <c:v>61</c:v>
                </c:pt>
                <c:pt idx="331">
                  <c:v>61</c:v>
                </c:pt>
                <c:pt idx="332">
                  <c:v>60</c:v>
                </c:pt>
                <c:pt idx="333">
                  <c:v>62</c:v>
                </c:pt>
                <c:pt idx="334">
                  <c:v>62</c:v>
                </c:pt>
                <c:pt idx="335">
                  <c:v>61</c:v>
                </c:pt>
              </c:numCache>
            </c:numRef>
          </c:val>
        </c:ser>
        <c:dLbls>
          <c:showLegendKey val="0"/>
          <c:showVal val="0"/>
          <c:showCatName val="0"/>
          <c:showSerName val="0"/>
          <c:showPercent val="0"/>
          <c:showBubbleSize val="0"/>
        </c:dLbls>
        <c:gapWidth val="0"/>
        <c:overlap val="100"/>
        <c:axId val="-104644240"/>
        <c:axId val="-104655120"/>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506</c:v>
                </c:pt>
                <c:pt idx="1">
                  <c:v>1486</c:v>
                </c:pt>
                <c:pt idx="2">
                  <c:v>1471</c:v>
                </c:pt>
                <c:pt idx="3">
                  <c:v>1478</c:v>
                </c:pt>
                <c:pt idx="4">
                  <c:v>1498</c:v>
                </c:pt>
                <c:pt idx="5">
                  <c:v>1558</c:v>
                </c:pt>
                <c:pt idx="6">
                  <c:v>1661</c:v>
                </c:pt>
                <c:pt idx="7">
                  <c:v>1714</c:v>
                </c:pt>
                <c:pt idx="8">
                  <c:v>1678</c:v>
                </c:pt>
                <c:pt idx="9">
                  <c:v>1604</c:v>
                </c:pt>
                <c:pt idx="10">
                  <c:v>1545</c:v>
                </c:pt>
                <c:pt idx="11">
                  <c:v>1485</c:v>
                </c:pt>
                <c:pt idx="12">
                  <c:v>1457</c:v>
                </c:pt>
                <c:pt idx="13">
                  <c:v>1454</c:v>
                </c:pt>
                <c:pt idx="14">
                  <c:v>1463</c:v>
                </c:pt>
                <c:pt idx="15">
                  <c:v>1497</c:v>
                </c:pt>
                <c:pt idx="16">
                  <c:v>1541</c:v>
                </c:pt>
                <c:pt idx="17">
                  <c:v>1649</c:v>
                </c:pt>
                <c:pt idx="18">
                  <c:v>1725</c:v>
                </c:pt>
                <c:pt idx="19">
                  <c:v>1710</c:v>
                </c:pt>
                <c:pt idx="20">
                  <c:v>1688</c:v>
                </c:pt>
                <c:pt idx="21">
                  <c:v>1644</c:v>
                </c:pt>
                <c:pt idx="22">
                  <c:v>1562</c:v>
                </c:pt>
                <c:pt idx="23">
                  <c:v>1495</c:v>
                </c:pt>
                <c:pt idx="24">
                  <c:v>1442</c:v>
                </c:pt>
                <c:pt idx="25">
                  <c:v>1431</c:v>
                </c:pt>
                <c:pt idx="26">
                  <c:v>1428</c:v>
                </c:pt>
                <c:pt idx="27">
                  <c:v>1429</c:v>
                </c:pt>
                <c:pt idx="28">
                  <c:v>1454</c:v>
                </c:pt>
                <c:pt idx="29">
                  <c:v>1522</c:v>
                </c:pt>
                <c:pt idx="30">
                  <c:v>1631</c:v>
                </c:pt>
                <c:pt idx="31">
                  <c:v>1692</c:v>
                </c:pt>
                <c:pt idx="32">
                  <c:v>1652</c:v>
                </c:pt>
                <c:pt idx="33">
                  <c:v>1588</c:v>
                </c:pt>
                <c:pt idx="34">
                  <c:v>1534</c:v>
                </c:pt>
                <c:pt idx="35">
                  <c:v>1483</c:v>
                </c:pt>
                <c:pt idx="36">
                  <c:v>1458</c:v>
                </c:pt>
                <c:pt idx="37">
                  <c:v>1431</c:v>
                </c:pt>
                <c:pt idx="38">
                  <c:v>1426</c:v>
                </c:pt>
                <c:pt idx="39">
                  <c:v>1451</c:v>
                </c:pt>
                <c:pt idx="40">
                  <c:v>1510</c:v>
                </c:pt>
                <c:pt idx="41">
                  <c:v>1616</c:v>
                </c:pt>
                <c:pt idx="42">
                  <c:v>1686</c:v>
                </c:pt>
                <c:pt idx="43">
                  <c:v>1659</c:v>
                </c:pt>
                <c:pt idx="44">
                  <c:v>1636</c:v>
                </c:pt>
                <c:pt idx="45">
                  <c:v>1589</c:v>
                </c:pt>
                <c:pt idx="46">
                  <c:v>1528</c:v>
                </c:pt>
                <c:pt idx="47">
                  <c:v>1456</c:v>
                </c:pt>
                <c:pt idx="48">
                  <c:v>1437</c:v>
                </c:pt>
                <c:pt idx="49">
                  <c:v>1373</c:v>
                </c:pt>
                <c:pt idx="50">
                  <c:v>1366</c:v>
                </c:pt>
                <c:pt idx="51">
                  <c:v>1361</c:v>
                </c:pt>
                <c:pt idx="52">
                  <c:v>1376</c:v>
                </c:pt>
                <c:pt idx="53">
                  <c:v>1412</c:v>
                </c:pt>
                <c:pt idx="54">
                  <c:v>1480</c:v>
                </c:pt>
                <c:pt idx="55">
                  <c:v>1512</c:v>
                </c:pt>
                <c:pt idx="56">
                  <c:v>1496</c:v>
                </c:pt>
                <c:pt idx="57">
                  <c:v>1482</c:v>
                </c:pt>
                <c:pt idx="58">
                  <c:v>1450</c:v>
                </c:pt>
                <c:pt idx="59">
                  <c:v>1452</c:v>
                </c:pt>
                <c:pt idx="60">
                  <c:v>1457</c:v>
                </c:pt>
                <c:pt idx="61">
                  <c:v>1428</c:v>
                </c:pt>
                <c:pt idx="62">
                  <c:v>1416</c:v>
                </c:pt>
                <c:pt idx="63">
                  <c:v>1443</c:v>
                </c:pt>
                <c:pt idx="64">
                  <c:v>1506</c:v>
                </c:pt>
                <c:pt idx="65">
                  <c:v>1617</c:v>
                </c:pt>
                <c:pt idx="66">
                  <c:v>1693</c:v>
                </c:pt>
                <c:pt idx="67">
                  <c:v>1677</c:v>
                </c:pt>
                <c:pt idx="68">
                  <c:v>1639</c:v>
                </c:pt>
                <c:pt idx="69">
                  <c:v>1596</c:v>
                </c:pt>
                <c:pt idx="70">
                  <c:v>1535</c:v>
                </c:pt>
                <c:pt idx="71">
                  <c:v>1462</c:v>
                </c:pt>
                <c:pt idx="72">
                  <c:v>1423</c:v>
                </c:pt>
                <c:pt idx="73">
                  <c:v>1393</c:v>
                </c:pt>
                <c:pt idx="74">
                  <c:v>1376</c:v>
                </c:pt>
                <c:pt idx="75">
                  <c:v>1367</c:v>
                </c:pt>
                <c:pt idx="76">
                  <c:v>1377</c:v>
                </c:pt>
                <c:pt idx="77">
                  <c:v>1403</c:v>
                </c:pt>
                <c:pt idx="78">
                  <c:v>1449</c:v>
                </c:pt>
                <c:pt idx="79">
                  <c:v>1482</c:v>
                </c:pt>
                <c:pt idx="80">
                  <c:v>1490</c:v>
                </c:pt>
                <c:pt idx="81">
                  <c:v>1485</c:v>
                </c:pt>
                <c:pt idx="82">
                  <c:v>1454</c:v>
                </c:pt>
                <c:pt idx="83">
                  <c:v>1424</c:v>
                </c:pt>
                <c:pt idx="84">
                  <c:v>1413</c:v>
                </c:pt>
                <c:pt idx="85">
                  <c:v>1474</c:v>
                </c:pt>
                <c:pt idx="86">
                  <c:v>1479</c:v>
                </c:pt>
                <c:pt idx="87">
                  <c:v>1532</c:v>
                </c:pt>
                <c:pt idx="88">
                  <c:v>1614</c:v>
                </c:pt>
                <c:pt idx="89">
                  <c:v>1730</c:v>
                </c:pt>
                <c:pt idx="90">
                  <c:v>1790</c:v>
                </c:pt>
                <c:pt idx="91">
                  <c:v>1769</c:v>
                </c:pt>
                <c:pt idx="92">
                  <c:v>1716</c:v>
                </c:pt>
                <c:pt idx="93">
                  <c:v>1646</c:v>
                </c:pt>
                <c:pt idx="94">
                  <c:v>1562</c:v>
                </c:pt>
                <c:pt idx="95">
                  <c:v>1498</c:v>
                </c:pt>
                <c:pt idx="96">
                  <c:v>1463</c:v>
                </c:pt>
                <c:pt idx="97">
                  <c:v>1455</c:v>
                </c:pt>
                <c:pt idx="98">
                  <c:v>1457</c:v>
                </c:pt>
                <c:pt idx="99">
                  <c:v>1462</c:v>
                </c:pt>
                <c:pt idx="100">
                  <c:v>1501</c:v>
                </c:pt>
                <c:pt idx="101">
                  <c:v>1580</c:v>
                </c:pt>
                <c:pt idx="102">
                  <c:v>1689</c:v>
                </c:pt>
                <c:pt idx="103">
                  <c:v>1733</c:v>
                </c:pt>
                <c:pt idx="104">
                  <c:v>1734</c:v>
                </c:pt>
                <c:pt idx="105">
                  <c:v>1728</c:v>
                </c:pt>
                <c:pt idx="106">
                  <c:v>1687</c:v>
                </c:pt>
                <c:pt idx="107">
                  <c:v>1670</c:v>
                </c:pt>
                <c:pt idx="108">
                  <c:v>1657</c:v>
                </c:pt>
                <c:pt idx="109">
                  <c:v>1664</c:v>
                </c:pt>
                <c:pt idx="110">
                  <c:v>1658</c:v>
                </c:pt>
                <c:pt idx="111">
                  <c:v>1666</c:v>
                </c:pt>
                <c:pt idx="112">
                  <c:v>1711</c:v>
                </c:pt>
                <c:pt idx="113">
                  <c:v>1813</c:v>
                </c:pt>
                <c:pt idx="114">
                  <c:v>1873</c:v>
                </c:pt>
                <c:pt idx="115">
                  <c:v>1848</c:v>
                </c:pt>
                <c:pt idx="116">
                  <c:v>1808</c:v>
                </c:pt>
                <c:pt idx="117">
                  <c:v>1740</c:v>
                </c:pt>
                <c:pt idx="118">
                  <c:v>1651</c:v>
                </c:pt>
                <c:pt idx="119">
                  <c:v>1585</c:v>
                </c:pt>
                <c:pt idx="120">
                  <c:v>1537</c:v>
                </c:pt>
                <c:pt idx="121">
                  <c:v>1506</c:v>
                </c:pt>
                <c:pt idx="122">
                  <c:v>1491</c:v>
                </c:pt>
                <c:pt idx="123">
                  <c:v>1492</c:v>
                </c:pt>
                <c:pt idx="124">
                  <c:v>1523</c:v>
                </c:pt>
                <c:pt idx="125">
                  <c:v>1591</c:v>
                </c:pt>
                <c:pt idx="126">
                  <c:v>1695</c:v>
                </c:pt>
                <c:pt idx="127">
                  <c:v>1755</c:v>
                </c:pt>
                <c:pt idx="128">
                  <c:v>1770</c:v>
                </c:pt>
                <c:pt idx="129">
                  <c:v>1755</c:v>
                </c:pt>
                <c:pt idx="130">
                  <c:v>1747</c:v>
                </c:pt>
                <c:pt idx="131">
                  <c:v>1715</c:v>
                </c:pt>
                <c:pt idx="132">
                  <c:v>1709</c:v>
                </c:pt>
                <c:pt idx="133">
                  <c:v>1691</c:v>
                </c:pt>
                <c:pt idx="134">
                  <c:v>1683</c:v>
                </c:pt>
                <c:pt idx="135">
                  <c:v>1691</c:v>
                </c:pt>
                <c:pt idx="136">
                  <c:v>1739</c:v>
                </c:pt>
                <c:pt idx="137">
                  <c:v>1860</c:v>
                </c:pt>
                <c:pt idx="138">
                  <c:v>1937</c:v>
                </c:pt>
                <c:pt idx="139">
                  <c:v>1927</c:v>
                </c:pt>
                <c:pt idx="140">
                  <c:v>1886</c:v>
                </c:pt>
                <c:pt idx="141">
                  <c:v>1828</c:v>
                </c:pt>
                <c:pt idx="142">
                  <c:v>1748</c:v>
                </c:pt>
                <c:pt idx="143">
                  <c:v>1676</c:v>
                </c:pt>
                <c:pt idx="144">
                  <c:v>1620</c:v>
                </c:pt>
                <c:pt idx="145">
                  <c:v>1602</c:v>
                </c:pt>
                <c:pt idx="146">
                  <c:v>1608</c:v>
                </c:pt>
                <c:pt idx="147">
                  <c:v>1613</c:v>
                </c:pt>
                <c:pt idx="148">
                  <c:v>1641</c:v>
                </c:pt>
                <c:pt idx="149">
                  <c:v>1706</c:v>
                </c:pt>
                <c:pt idx="150">
                  <c:v>1815</c:v>
                </c:pt>
                <c:pt idx="151">
                  <c:v>1854</c:v>
                </c:pt>
                <c:pt idx="152">
                  <c:v>1830</c:v>
                </c:pt>
                <c:pt idx="153">
                  <c:v>1760</c:v>
                </c:pt>
                <c:pt idx="154">
                  <c:v>1702</c:v>
                </c:pt>
                <c:pt idx="155">
                  <c:v>1652</c:v>
                </c:pt>
                <c:pt idx="156">
                  <c:v>1594</c:v>
                </c:pt>
                <c:pt idx="157">
                  <c:v>1553</c:v>
                </c:pt>
                <c:pt idx="158">
                  <c:v>1545</c:v>
                </c:pt>
                <c:pt idx="159">
                  <c:v>1550</c:v>
                </c:pt>
                <c:pt idx="160">
                  <c:v>1613</c:v>
                </c:pt>
                <c:pt idx="161">
                  <c:v>1753</c:v>
                </c:pt>
                <c:pt idx="162">
                  <c:v>1892</c:v>
                </c:pt>
                <c:pt idx="163">
                  <c:v>1880</c:v>
                </c:pt>
                <c:pt idx="164">
                  <c:v>1846</c:v>
                </c:pt>
                <c:pt idx="165">
                  <c:v>1792</c:v>
                </c:pt>
                <c:pt idx="166">
                  <c:v>1713</c:v>
                </c:pt>
                <c:pt idx="167">
                  <c:v>1628</c:v>
                </c:pt>
                <c:pt idx="168">
                  <c:v>1580</c:v>
                </c:pt>
                <c:pt idx="169">
                  <c:v>1559</c:v>
                </c:pt>
                <c:pt idx="170">
                  <c:v>1560</c:v>
                </c:pt>
                <c:pt idx="171">
                  <c:v>1559</c:v>
                </c:pt>
                <c:pt idx="172">
                  <c:v>1598</c:v>
                </c:pt>
                <c:pt idx="173">
                  <c:v>1673</c:v>
                </c:pt>
                <c:pt idx="174">
                  <c:v>1779</c:v>
                </c:pt>
                <c:pt idx="175">
                  <c:v>1837</c:v>
                </c:pt>
                <c:pt idx="176">
                  <c:v>1842</c:v>
                </c:pt>
                <c:pt idx="177">
                  <c:v>1795</c:v>
                </c:pt>
                <c:pt idx="178">
                  <c:v>1755</c:v>
                </c:pt>
                <c:pt idx="179">
                  <c:v>1724</c:v>
                </c:pt>
                <c:pt idx="180">
                  <c:v>1663</c:v>
                </c:pt>
                <c:pt idx="181">
                  <c:v>1615</c:v>
                </c:pt>
                <c:pt idx="182">
                  <c:v>1593</c:v>
                </c:pt>
                <c:pt idx="183">
                  <c:v>1586</c:v>
                </c:pt>
                <c:pt idx="184">
                  <c:v>1632</c:v>
                </c:pt>
                <c:pt idx="185">
                  <c:v>1739</c:v>
                </c:pt>
                <c:pt idx="186">
                  <c:v>1829</c:v>
                </c:pt>
                <c:pt idx="187">
                  <c:v>1814</c:v>
                </c:pt>
                <c:pt idx="188">
                  <c:v>1787</c:v>
                </c:pt>
                <c:pt idx="189">
                  <c:v>1715</c:v>
                </c:pt>
                <c:pt idx="190">
                  <c:v>1634</c:v>
                </c:pt>
                <c:pt idx="191">
                  <c:v>1558</c:v>
                </c:pt>
                <c:pt idx="192">
                  <c:v>1508</c:v>
                </c:pt>
                <c:pt idx="193">
                  <c:v>1496</c:v>
                </c:pt>
                <c:pt idx="194">
                  <c:v>1500</c:v>
                </c:pt>
                <c:pt idx="195">
                  <c:v>1507</c:v>
                </c:pt>
                <c:pt idx="196">
                  <c:v>1527</c:v>
                </c:pt>
                <c:pt idx="197">
                  <c:v>1581</c:v>
                </c:pt>
                <c:pt idx="198">
                  <c:v>1679</c:v>
                </c:pt>
                <c:pt idx="199">
                  <c:v>1747</c:v>
                </c:pt>
                <c:pt idx="200">
                  <c:v>1768</c:v>
                </c:pt>
                <c:pt idx="201">
                  <c:v>1741</c:v>
                </c:pt>
                <c:pt idx="202">
                  <c:v>1699</c:v>
                </c:pt>
                <c:pt idx="203">
                  <c:v>1649</c:v>
                </c:pt>
                <c:pt idx="204">
                  <c:v>1607</c:v>
                </c:pt>
                <c:pt idx="205">
                  <c:v>1548</c:v>
                </c:pt>
                <c:pt idx="206">
                  <c:v>1577</c:v>
                </c:pt>
                <c:pt idx="207">
                  <c:v>1552</c:v>
                </c:pt>
                <c:pt idx="208">
                  <c:v>1590</c:v>
                </c:pt>
                <c:pt idx="209">
                  <c:v>1690</c:v>
                </c:pt>
                <c:pt idx="210">
                  <c:v>1771</c:v>
                </c:pt>
                <c:pt idx="211">
                  <c:v>1747</c:v>
                </c:pt>
                <c:pt idx="212">
                  <c:v>1717</c:v>
                </c:pt>
                <c:pt idx="213">
                  <c:v>1674</c:v>
                </c:pt>
                <c:pt idx="214">
                  <c:v>1601</c:v>
                </c:pt>
                <c:pt idx="215">
                  <c:v>1543</c:v>
                </c:pt>
                <c:pt idx="216">
                  <c:v>1483</c:v>
                </c:pt>
                <c:pt idx="217">
                  <c:v>1482</c:v>
                </c:pt>
                <c:pt idx="218">
                  <c:v>1459</c:v>
                </c:pt>
                <c:pt idx="219">
                  <c:v>1468</c:v>
                </c:pt>
                <c:pt idx="220">
                  <c:v>1495</c:v>
                </c:pt>
                <c:pt idx="221">
                  <c:v>1522</c:v>
                </c:pt>
                <c:pt idx="222">
                  <c:v>1573</c:v>
                </c:pt>
                <c:pt idx="223">
                  <c:v>1598</c:v>
                </c:pt>
                <c:pt idx="224">
                  <c:v>1601</c:v>
                </c:pt>
                <c:pt idx="225">
                  <c:v>1565</c:v>
                </c:pt>
                <c:pt idx="226">
                  <c:v>1545</c:v>
                </c:pt>
                <c:pt idx="227">
                  <c:v>1491</c:v>
                </c:pt>
                <c:pt idx="228">
                  <c:v>1473</c:v>
                </c:pt>
                <c:pt idx="229">
                  <c:v>1436</c:v>
                </c:pt>
                <c:pt idx="230">
                  <c:v>1412</c:v>
                </c:pt>
                <c:pt idx="231">
                  <c:v>1431</c:v>
                </c:pt>
                <c:pt idx="232">
                  <c:v>1492</c:v>
                </c:pt>
                <c:pt idx="233">
                  <c:v>1614</c:v>
                </c:pt>
                <c:pt idx="234">
                  <c:v>1723</c:v>
                </c:pt>
                <c:pt idx="235">
                  <c:v>1725</c:v>
                </c:pt>
                <c:pt idx="236">
                  <c:v>1707</c:v>
                </c:pt>
                <c:pt idx="237">
                  <c:v>1654</c:v>
                </c:pt>
                <c:pt idx="238">
                  <c:v>1594</c:v>
                </c:pt>
                <c:pt idx="239">
                  <c:v>1537</c:v>
                </c:pt>
                <c:pt idx="240">
                  <c:v>1480</c:v>
                </c:pt>
                <c:pt idx="241">
                  <c:v>1473</c:v>
                </c:pt>
                <c:pt idx="242">
                  <c:v>1467</c:v>
                </c:pt>
                <c:pt idx="243">
                  <c:v>1467</c:v>
                </c:pt>
                <c:pt idx="244">
                  <c:v>1485</c:v>
                </c:pt>
                <c:pt idx="245">
                  <c:v>1529</c:v>
                </c:pt>
                <c:pt idx="246">
                  <c:v>1588</c:v>
                </c:pt>
                <c:pt idx="247">
                  <c:v>1617</c:v>
                </c:pt>
                <c:pt idx="248">
                  <c:v>1581</c:v>
                </c:pt>
                <c:pt idx="249">
                  <c:v>1538</c:v>
                </c:pt>
                <c:pt idx="250">
                  <c:v>1499</c:v>
                </c:pt>
                <c:pt idx="251">
                  <c:v>1441</c:v>
                </c:pt>
                <c:pt idx="252">
                  <c:v>1400</c:v>
                </c:pt>
                <c:pt idx="253">
                  <c:v>1372</c:v>
                </c:pt>
                <c:pt idx="254">
                  <c:v>1368</c:v>
                </c:pt>
                <c:pt idx="255">
                  <c:v>1396</c:v>
                </c:pt>
                <c:pt idx="256">
                  <c:v>1474</c:v>
                </c:pt>
                <c:pt idx="257">
                  <c:v>1603</c:v>
                </c:pt>
                <c:pt idx="258">
                  <c:v>1717</c:v>
                </c:pt>
                <c:pt idx="259">
                  <c:v>1714</c:v>
                </c:pt>
                <c:pt idx="260">
                  <c:v>1702</c:v>
                </c:pt>
                <c:pt idx="261">
                  <c:v>1652</c:v>
                </c:pt>
                <c:pt idx="262">
                  <c:v>1585</c:v>
                </c:pt>
                <c:pt idx="263">
                  <c:v>1500</c:v>
                </c:pt>
                <c:pt idx="264">
                  <c:v>1514</c:v>
                </c:pt>
                <c:pt idx="265">
                  <c:v>1439</c:v>
                </c:pt>
                <c:pt idx="266">
                  <c:v>1434</c:v>
                </c:pt>
                <c:pt idx="267">
                  <c:v>1453</c:v>
                </c:pt>
                <c:pt idx="268">
                  <c:v>1504</c:v>
                </c:pt>
                <c:pt idx="269">
                  <c:v>1585</c:v>
                </c:pt>
                <c:pt idx="270">
                  <c:v>1679</c:v>
                </c:pt>
                <c:pt idx="271">
                  <c:v>1734</c:v>
                </c:pt>
                <c:pt idx="272">
                  <c:v>1693</c:v>
                </c:pt>
                <c:pt idx="273">
                  <c:v>1668</c:v>
                </c:pt>
                <c:pt idx="274">
                  <c:v>1652</c:v>
                </c:pt>
                <c:pt idx="275">
                  <c:v>1603</c:v>
                </c:pt>
                <c:pt idx="276">
                  <c:v>1565</c:v>
                </c:pt>
                <c:pt idx="277">
                  <c:v>1565</c:v>
                </c:pt>
                <c:pt idx="278">
                  <c:v>1603</c:v>
                </c:pt>
                <c:pt idx="279">
                  <c:v>1644</c:v>
                </c:pt>
                <c:pt idx="280">
                  <c:v>1678</c:v>
                </c:pt>
                <c:pt idx="281">
                  <c:v>1779</c:v>
                </c:pt>
                <c:pt idx="282">
                  <c:v>1872</c:v>
                </c:pt>
                <c:pt idx="283">
                  <c:v>1858</c:v>
                </c:pt>
                <c:pt idx="284">
                  <c:v>1798</c:v>
                </c:pt>
                <c:pt idx="285">
                  <c:v>1746</c:v>
                </c:pt>
                <c:pt idx="286">
                  <c:v>1686</c:v>
                </c:pt>
                <c:pt idx="287">
                  <c:v>1637</c:v>
                </c:pt>
                <c:pt idx="288">
                  <c:v>1615</c:v>
                </c:pt>
                <c:pt idx="289">
                  <c:v>1595</c:v>
                </c:pt>
                <c:pt idx="290">
                  <c:v>1592</c:v>
                </c:pt>
                <c:pt idx="291">
                  <c:v>1591</c:v>
                </c:pt>
                <c:pt idx="292">
                  <c:v>1607</c:v>
                </c:pt>
                <c:pt idx="293">
                  <c:v>1664</c:v>
                </c:pt>
                <c:pt idx="294">
                  <c:v>1750</c:v>
                </c:pt>
                <c:pt idx="295">
                  <c:v>1755</c:v>
                </c:pt>
                <c:pt idx="296">
                  <c:v>1686</c:v>
                </c:pt>
                <c:pt idx="297">
                  <c:v>1585</c:v>
                </c:pt>
                <c:pt idx="298">
                  <c:v>1522</c:v>
                </c:pt>
                <c:pt idx="299">
                  <c:v>1521</c:v>
                </c:pt>
                <c:pt idx="300">
                  <c:v>1498</c:v>
                </c:pt>
                <c:pt idx="301">
                  <c:v>1513</c:v>
                </c:pt>
                <c:pt idx="302">
                  <c:v>1507</c:v>
                </c:pt>
                <c:pt idx="303">
                  <c:v>1534</c:v>
                </c:pt>
                <c:pt idx="304">
                  <c:v>1550</c:v>
                </c:pt>
                <c:pt idx="305">
                  <c:v>1612</c:v>
                </c:pt>
                <c:pt idx="306">
                  <c:v>1680</c:v>
                </c:pt>
                <c:pt idx="307">
                  <c:v>1664</c:v>
                </c:pt>
                <c:pt idx="308">
                  <c:v>1651</c:v>
                </c:pt>
                <c:pt idx="309">
                  <c:v>1628</c:v>
                </c:pt>
                <c:pt idx="310">
                  <c:v>1579</c:v>
                </c:pt>
                <c:pt idx="311">
                  <c:v>1489</c:v>
                </c:pt>
                <c:pt idx="312">
                  <c:v>1344</c:v>
                </c:pt>
                <c:pt idx="313">
                  <c:v>1328</c:v>
                </c:pt>
                <c:pt idx="314">
                  <c:v>1322</c:v>
                </c:pt>
                <c:pt idx="315">
                  <c:v>1321</c:v>
                </c:pt>
                <c:pt idx="316">
                  <c:v>1354</c:v>
                </c:pt>
                <c:pt idx="317">
                  <c:v>1430</c:v>
                </c:pt>
                <c:pt idx="318">
                  <c:v>1525</c:v>
                </c:pt>
                <c:pt idx="319">
                  <c:v>1579</c:v>
                </c:pt>
                <c:pt idx="320">
                  <c:v>1559</c:v>
                </c:pt>
                <c:pt idx="321">
                  <c:v>1529</c:v>
                </c:pt>
                <c:pt idx="322">
                  <c:v>1490</c:v>
                </c:pt>
                <c:pt idx="323">
                  <c:v>1474</c:v>
                </c:pt>
                <c:pt idx="324">
                  <c:v>1484</c:v>
                </c:pt>
                <c:pt idx="325">
                  <c:v>1494</c:v>
                </c:pt>
                <c:pt idx="326">
                  <c:v>1501</c:v>
                </c:pt>
                <c:pt idx="327">
                  <c:v>1516</c:v>
                </c:pt>
                <c:pt idx="328">
                  <c:v>1550</c:v>
                </c:pt>
                <c:pt idx="329">
                  <c:v>1615</c:v>
                </c:pt>
                <c:pt idx="330">
                  <c:v>1688</c:v>
                </c:pt>
                <c:pt idx="331">
                  <c:v>1661</c:v>
                </c:pt>
                <c:pt idx="332">
                  <c:v>1629</c:v>
                </c:pt>
                <c:pt idx="333">
                  <c:v>1574</c:v>
                </c:pt>
                <c:pt idx="334">
                  <c:v>1486</c:v>
                </c:pt>
                <c:pt idx="335">
                  <c:v>1414</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240"/>
        <c:axId val="-104655120"/>
      </c:lineChart>
      <c:cat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U$46</c:f>
          <c:strCache>
            <c:ptCount val="1"/>
            <c:pt idx="0">
              <c:v>Hourly electricity demand by subregion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X$2</c:f>
              <c:strCache>
                <c:ptCount val="1"/>
                <c:pt idx="0">
                  <c:v>Subregion Frep</c:v>
                </c:pt>
              </c:strCache>
            </c:strRef>
          </c:tx>
          <c:spPr>
            <a:ln w="28575" cap="rnd">
              <a:solidFill>
                <a:srgbClr val="0096D7"/>
              </a:solidFill>
              <a:round/>
            </a:ln>
            <a:effectLst/>
          </c:spPr>
          <c:marker>
            <c:symbol val="none"/>
          </c:marker>
          <c:val>
            <c:numRef>
              <c:f>'Hourly Charts'!$X$3:$X$362</c:f>
              <c:numCache>
                <c:formatCode>#,##0</c:formatCode>
                <c:ptCount val="360"/>
                <c:pt idx="0">
                  <c:v>44</c:v>
                </c:pt>
                <c:pt idx="1">
                  <c:v>46</c:v>
                </c:pt>
                <c:pt idx="2">
                  <c:v>44</c:v>
                </c:pt>
                <c:pt idx="3">
                  <c:v>45</c:v>
                </c:pt>
                <c:pt idx="4">
                  <c:v>45</c:v>
                </c:pt>
                <c:pt idx="5">
                  <c:v>38</c:v>
                </c:pt>
                <c:pt idx="6">
                  <c:v>39</c:v>
                </c:pt>
                <c:pt idx="7">
                  <c:v>43</c:v>
                </c:pt>
                <c:pt idx="8">
                  <c:v>44</c:v>
                </c:pt>
                <c:pt idx="9">
                  <c:v>45</c:v>
                </c:pt>
                <c:pt idx="10">
                  <c:v>44</c:v>
                </c:pt>
                <c:pt idx="11">
                  <c:v>46</c:v>
                </c:pt>
                <c:pt idx="12">
                  <c:v>45</c:v>
                </c:pt>
                <c:pt idx="13">
                  <c:v>45</c:v>
                </c:pt>
                <c:pt idx="14">
                  <c:v>45</c:v>
                </c:pt>
                <c:pt idx="15">
                  <c:v>45</c:v>
                </c:pt>
                <c:pt idx="16">
                  <c:v>44</c:v>
                </c:pt>
                <c:pt idx="17">
                  <c:v>45</c:v>
                </c:pt>
                <c:pt idx="18">
                  <c:v>46</c:v>
                </c:pt>
                <c:pt idx="19">
                  <c:v>48</c:v>
                </c:pt>
                <c:pt idx="20">
                  <c:v>48</c:v>
                </c:pt>
                <c:pt idx="21">
                  <c:v>55</c:v>
                </c:pt>
                <c:pt idx="22">
                  <c:v>50</c:v>
                </c:pt>
                <c:pt idx="23">
                  <c:v>56</c:v>
                </c:pt>
                <c:pt idx="24">
                  <c:v>59</c:v>
                </c:pt>
                <c:pt idx="25">
                  <c:v>60</c:v>
                </c:pt>
                <c:pt idx="26">
                  <c:v>60</c:v>
                </c:pt>
                <c:pt idx="27">
                  <c:v>59</c:v>
                </c:pt>
                <c:pt idx="28">
                  <c:v>59</c:v>
                </c:pt>
                <c:pt idx="29">
                  <c:v>59</c:v>
                </c:pt>
                <c:pt idx="30">
                  <c:v>60</c:v>
                </c:pt>
                <c:pt idx="31">
                  <c:v>59</c:v>
                </c:pt>
                <c:pt idx="32">
                  <c:v>61</c:v>
                </c:pt>
                <c:pt idx="33">
                  <c:v>58</c:v>
                </c:pt>
                <c:pt idx="34">
                  <c:v>58</c:v>
                </c:pt>
                <c:pt idx="35">
                  <c:v>58</c:v>
                </c:pt>
                <c:pt idx="36">
                  <c:v>59</c:v>
                </c:pt>
                <c:pt idx="37">
                  <c:v>57</c:v>
                </c:pt>
                <c:pt idx="38">
                  <c:v>57</c:v>
                </c:pt>
                <c:pt idx="39">
                  <c:v>57</c:v>
                </c:pt>
                <c:pt idx="40">
                  <c:v>58</c:v>
                </c:pt>
                <c:pt idx="41">
                  <c:v>60</c:v>
                </c:pt>
                <c:pt idx="42">
                  <c:v>62</c:v>
                </c:pt>
                <c:pt idx="43">
                  <c:v>61</c:v>
                </c:pt>
                <c:pt idx="44">
                  <c:v>62</c:v>
                </c:pt>
                <c:pt idx="45">
                  <c:v>62</c:v>
                </c:pt>
                <c:pt idx="46">
                  <c:v>62</c:v>
                </c:pt>
                <c:pt idx="47">
                  <c:v>60</c:v>
                </c:pt>
                <c:pt idx="48">
                  <c:v>59</c:v>
                </c:pt>
                <c:pt idx="49">
                  <c:v>60</c:v>
                </c:pt>
                <c:pt idx="50">
                  <c:v>61</c:v>
                </c:pt>
                <c:pt idx="51">
                  <c:v>62</c:v>
                </c:pt>
                <c:pt idx="52">
                  <c:v>61</c:v>
                </c:pt>
                <c:pt idx="53">
                  <c:v>61</c:v>
                </c:pt>
                <c:pt idx="54">
                  <c:v>64</c:v>
                </c:pt>
                <c:pt idx="55">
                  <c:v>63</c:v>
                </c:pt>
                <c:pt idx="56">
                  <c:v>64</c:v>
                </c:pt>
                <c:pt idx="57">
                  <c:v>63</c:v>
                </c:pt>
                <c:pt idx="58">
                  <c:v>62</c:v>
                </c:pt>
                <c:pt idx="59">
                  <c:v>60</c:v>
                </c:pt>
                <c:pt idx="60">
                  <c:v>61</c:v>
                </c:pt>
                <c:pt idx="61">
                  <c:v>61</c:v>
                </c:pt>
                <c:pt idx="62">
                  <c:v>62</c:v>
                </c:pt>
                <c:pt idx="63">
                  <c:v>62</c:v>
                </c:pt>
                <c:pt idx="64">
                  <c:v>64</c:v>
                </c:pt>
                <c:pt idx="65">
                  <c:v>62</c:v>
                </c:pt>
                <c:pt idx="66">
                  <c:v>64</c:v>
                </c:pt>
                <c:pt idx="67">
                  <c:v>64</c:v>
                </c:pt>
                <c:pt idx="68">
                  <c:v>64</c:v>
                </c:pt>
                <c:pt idx="69">
                  <c:v>63</c:v>
                </c:pt>
                <c:pt idx="70">
                  <c:v>63</c:v>
                </c:pt>
                <c:pt idx="71">
                  <c:v>63</c:v>
                </c:pt>
                <c:pt idx="72">
                  <c:v>63</c:v>
                </c:pt>
                <c:pt idx="73">
                  <c:v>62</c:v>
                </c:pt>
                <c:pt idx="74">
                  <c:v>62</c:v>
                </c:pt>
                <c:pt idx="75">
                  <c:v>62</c:v>
                </c:pt>
                <c:pt idx="76">
                  <c:v>61</c:v>
                </c:pt>
                <c:pt idx="77">
                  <c:v>61</c:v>
                </c:pt>
                <c:pt idx="78">
                  <c:v>61</c:v>
                </c:pt>
                <c:pt idx="79">
                  <c:v>61</c:v>
                </c:pt>
                <c:pt idx="80">
                  <c:v>60</c:v>
                </c:pt>
                <c:pt idx="81">
                  <c:v>62</c:v>
                </c:pt>
                <c:pt idx="82">
                  <c:v>58</c:v>
                </c:pt>
                <c:pt idx="83">
                  <c:v>58</c:v>
                </c:pt>
                <c:pt idx="84">
                  <c:v>57</c:v>
                </c:pt>
                <c:pt idx="85">
                  <c:v>58</c:v>
                </c:pt>
                <c:pt idx="86">
                  <c:v>61</c:v>
                </c:pt>
                <c:pt idx="87">
                  <c:v>61</c:v>
                </c:pt>
                <c:pt idx="88">
                  <c:v>63</c:v>
                </c:pt>
                <c:pt idx="89">
                  <c:v>61</c:v>
                </c:pt>
                <c:pt idx="90">
                  <c:v>61</c:v>
                </c:pt>
                <c:pt idx="91">
                  <c:v>61</c:v>
                </c:pt>
                <c:pt idx="92">
                  <c:v>62</c:v>
                </c:pt>
                <c:pt idx="93">
                  <c:v>61</c:v>
                </c:pt>
                <c:pt idx="94">
                  <c:v>60</c:v>
                </c:pt>
                <c:pt idx="95">
                  <c:v>63</c:v>
                </c:pt>
                <c:pt idx="96">
                  <c:v>61</c:v>
                </c:pt>
                <c:pt idx="97">
                  <c:v>59</c:v>
                </c:pt>
                <c:pt idx="98">
                  <c:v>58</c:v>
                </c:pt>
                <c:pt idx="99">
                  <c:v>56</c:v>
                </c:pt>
                <c:pt idx="100">
                  <c:v>61</c:v>
                </c:pt>
                <c:pt idx="101">
                  <c:v>63</c:v>
                </c:pt>
                <c:pt idx="102">
                  <c:v>63</c:v>
                </c:pt>
                <c:pt idx="103">
                  <c:v>63</c:v>
                </c:pt>
                <c:pt idx="104">
                  <c:v>65</c:v>
                </c:pt>
                <c:pt idx="105">
                  <c:v>63</c:v>
                </c:pt>
                <c:pt idx="106">
                  <c:v>63</c:v>
                </c:pt>
                <c:pt idx="107">
                  <c:v>63</c:v>
                </c:pt>
                <c:pt idx="108">
                  <c:v>61</c:v>
                </c:pt>
                <c:pt idx="109">
                  <c:v>60</c:v>
                </c:pt>
                <c:pt idx="110">
                  <c:v>61</c:v>
                </c:pt>
                <c:pt idx="111">
                  <c:v>63</c:v>
                </c:pt>
                <c:pt idx="112">
                  <c:v>63</c:v>
                </c:pt>
                <c:pt idx="113">
                  <c:v>62</c:v>
                </c:pt>
                <c:pt idx="114">
                  <c:v>61</c:v>
                </c:pt>
                <c:pt idx="115">
                  <c:v>62</c:v>
                </c:pt>
                <c:pt idx="116">
                  <c:v>63</c:v>
                </c:pt>
                <c:pt idx="117">
                  <c:v>61</c:v>
                </c:pt>
                <c:pt idx="118">
                  <c:v>62</c:v>
                </c:pt>
                <c:pt idx="119">
                  <c:v>61</c:v>
                </c:pt>
                <c:pt idx="120">
                  <c:v>61</c:v>
                </c:pt>
                <c:pt idx="121">
                  <c:v>63</c:v>
                </c:pt>
                <c:pt idx="122">
                  <c:v>63</c:v>
                </c:pt>
                <c:pt idx="123">
                  <c:v>63</c:v>
                </c:pt>
                <c:pt idx="124">
                  <c:v>61</c:v>
                </c:pt>
                <c:pt idx="125">
                  <c:v>61</c:v>
                </c:pt>
                <c:pt idx="126">
                  <c:v>62</c:v>
                </c:pt>
                <c:pt idx="127">
                  <c:v>62</c:v>
                </c:pt>
                <c:pt idx="128">
                  <c:v>58</c:v>
                </c:pt>
                <c:pt idx="129">
                  <c:v>54</c:v>
                </c:pt>
                <c:pt idx="130">
                  <c:v>51</c:v>
                </c:pt>
                <c:pt idx="131">
                  <c:v>54</c:v>
                </c:pt>
                <c:pt idx="132">
                  <c:v>60</c:v>
                </c:pt>
                <c:pt idx="133">
                  <c:v>63</c:v>
                </c:pt>
                <c:pt idx="134">
                  <c:v>61</c:v>
                </c:pt>
                <c:pt idx="135">
                  <c:v>55</c:v>
                </c:pt>
                <c:pt idx="136">
                  <c:v>56</c:v>
                </c:pt>
                <c:pt idx="137">
                  <c:v>57</c:v>
                </c:pt>
                <c:pt idx="138">
                  <c:v>57</c:v>
                </c:pt>
                <c:pt idx="139">
                  <c:v>62</c:v>
                </c:pt>
                <c:pt idx="140">
                  <c:v>60</c:v>
                </c:pt>
                <c:pt idx="141">
                  <c:v>63</c:v>
                </c:pt>
                <c:pt idx="142">
                  <c:v>63</c:v>
                </c:pt>
                <c:pt idx="143">
                  <c:v>62</c:v>
                </c:pt>
                <c:pt idx="144">
                  <c:v>64</c:v>
                </c:pt>
                <c:pt idx="145">
                  <c:v>63</c:v>
                </c:pt>
                <c:pt idx="146">
                  <c:v>62</c:v>
                </c:pt>
                <c:pt idx="147">
                  <c:v>63</c:v>
                </c:pt>
                <c:pt idx="148">
                  <c:v>64</c:v>
                </c:pt>
                <c:pt idx="149">
                  <c:v>62</c:v>
                </c:pt>
                <c:pt idx="150">
                  <c:v>59</c:v>
                </c:pt>
                <c:pt idx="151">
                  <c:v>51</c:v>
                </c:pt>
                <c:pt idx="152">
                  <c:v>51</c:v>
                </c:pt>
                <c:pt idx="153">
                  <c:v>52</c:v>
                </c:pt>
                <c:pt idx="154">
                  <c:v>57</c:v>
                </c:pt>
                <c:pt idx="155">
                  <c:v>59</c:v>
                </c:pt>
                <c:pt idx="156">
                  <c:v>57</c:v>
                </c:pt>
                <c:pt idx="157">
                  <c:v>59</c:v>
                </c:pt>
                <c:pt idx="158">
                  <c:v>55</c:v>
                </c:pt>
                <c:pt idx="159">
                  <c:v>58</c:v>
                </c:pt>
                <c:pt idx="160">
                  <c:v>60</c:v>
                </c:pt>
                <c:pt idx="161">
                  <c:v>62</c:v>
                </c:pt>
                <c:pt idx="162">
                  <c:v>62</c:v>
                </c:pt>
                <c:pt idx="163">
                  <c:v>61</c:v>
                </c:pt>
                <c:pt idx="164">
                  <c:v>63</c:v>
                </c:pt>
                <c:pt idx="165">
                  <c:v>62</c:v>
                </c:pt>
                <c:pt idx="166">
                  <c:v>62</c:v>
                </c:pt>
                <c:pt idx="167">
                  <c:v>63</c:v>
                </c:pt>
                <c:pt idx="168">
                  <c:v>65</c:v>
                </c:pt>
                <c:pt idx="169">
                  <c:v>65</c:v>
                </c:pt>
                <c:pt idx="170">
                  <c:v>65</c:v>
                </c:pt>
                <c:pt idx="171">
                  <c:v>64</c:v>
                </c:pt>
                <c:pt idx="172">
                  <c:v>65</c:v>
                </c:pt>
                <c:pt idx="173">
                  <c:v>64</c:v>
                </c:pt>
                <c:pt idx="174">
                  <c:v>65</c:v>
                </c:pt>
                <c:pt idx="175">
                  <c:v>64</c:v>
                </c:pt>
                <c:pt idx="176">
                  <c:v>64</c:v>
                </c:pt>
                <c:pt idx="177">
                  <c:v>65</c:v>
                </c:pt>
                <c:pt idx="178">
                  <c:v>60</c:v>
                </c:pt>
                <c:pt idx="179">
                  <c:v>60</c:v>
                </c:pt>
                <c:pt idx="180">
                  <c:v>59</c:v>
                </c:pt>
                <c:pt idx="181">
                  <c:v>58</c:v>
                </c:pt>
                <c:pt idx="182">
                  <c:v>58</c:v>
                </c:pt>
                <c:pt idx="183">
                  <c:v>59</c:v>
                </c:pt>
                <c:pt idx="184">
                  <c:v>58</c:v>
                </c:pt>
                <c:pt idx="185">
                  <c:v>58</c:v>
                </c:pt>
                <c:pt idx="186">
                  <c:v>59</c:v>
                </c:pt>
                <c:pt idx="187">
                  <c:v>59</c:v>
                </c:pt>
                <c:pt idx="188">
                  <c:v>60</c:v>
                </c:pt>
                <c:pt idx="189">
                  <c:v>59</c:v>
                </c:pt>
                <c:pt idx="190">
                  <c:v>60</c:v>
                </c:pt>
                <c:pt idx="191">
                  <c:v>60</c:v>
                </c:pt>
                <c:pt idx="192">
                  <c:v>61</c:v>
                </c:pt>
                <c:pt idx="193">
                  <c:v>67</c:v>
                </c:pt>
                <c:pt idx="194">
                  <c:v>67</c:v>
                </c:pt>
                <c:pt idx="195">
                  <c:v>68</c:v>
                </c:pt>
                <c:pt idx="196">
                  <c:v>68</c:v>
                </c:pt>
                <c:pt idx="197">
                  <c:v>67</c:v>
                </c:pt>
                <c:pt idx="198">
                  <c:v>65</c:v>
                </c:pt>
                <c:pt idx="199">
                  <c:v>63</c:v>
                </c:pt>
                <c:pt idx="200">
                  <c:v>64</c:v>
                </c:pt>
                <c:pt idx="201">
                  <c:v>64</c:v>
                </c:pt>
                <c:pt idx="202">
                  <c:v>64</c:v>
                </c:pt>
                <c:pt idx="203">
                  <c:v>63</c:v>
                </c:pt>
                <c:pt idx="204">
                  <c:v>65</c:v>
                </c:pt>
                <c:pt idx="205">
                  <c:v>64</c:v>
                </c:pt>
                <c:pt idx="206">
                  <c:v>63</c:v>
                </c:pt>
                <c:pt idx="207">
                  <c:v>64</c:v>
                </c:pt>
                <c:pt idx="208">
                  <c:v>64</c:v>
                </c:pt>
                <c:pt idx="209">
                  <c:v>63</c:v>
                </c:pt>
                <c:pt idx="210">
                  <c:v>63</c:v>
                </c:pt>
                <c:pt idx="211">
                  <c:v>62</c:v>
                </c:pt>
                <c:pt idx="212">
                  <c:v>64</c:v>
                </c:pt>
                <c:pt idx="213">
                  <c:v>64</c:v>
                </c:pt>
                <c:pt idx="214">
                  <c:v>64</c:v>
                </c:pt>
                <c:pt idx="215">
                  <c:v>64</c:v>
                </c:pt>
                <c:pt idx="216">
                  <c:v>64</c:v>
                </c:pt>
                <c:pt idx="217">
                  <c:v>65</c:v>
                </c:pt>
                <c:pt idx="218">
                  <c:v>65</c:v>
                </c:pt>
                <c:pt idx="219">
                  <c:v>65</c:v>
                </c:pt>
                <c:pt idx="220">
                  <c:v>64</c:v>
                </c:pt>
                <c:pt idx="221">
                  <c:v>65</c:v>
                </c:pt>
                <c:pt idx="222">
                  <c:v>63</c:v>
                </c:pt>
                <c:pt idx="223">
                  <c:v>63</c:v>
                </c:pt>
                <c:pt idx="224">
                  <c:v>63</c:v>
                </c:pt>
                <c:pt idx="225">
                  <c:v>65</c:v>
                </c:pt>
                <c:pt idx="226">
                  <c:v>66</c:v>
                </c:pt>
                <c:pt idx="227">
                  <c:v>65</c:v>
                </c:pt>
                <c:pt idx="228">
                  <c:v>64</c:v>
                </c:pt>
                <c:pt idx="229">
                  <c:v>64</c:v>
                </c:pt>
                <c:pt idx="230">
                  <c:v>63</c:v>
                </c:pt>
                <c:pt idx="231">
                  <c:v>63</c:v>
                </c:pt>
                <c:pt idx="232">
                  <c:v>61</c:v>
                </c:pt>
                <c:pt idx="233">
                  <c:v>60</c:v>
                </c:pt>
                <c:pt idx="234">
                  <c:v>62</c:v>
                </c:pt>
                <c:pt idx="235">
                  <c:v>62</c:v>
                </c:pt>
                <c:pt idx="236">
                  <c:v>63</c:v>
                </c:pt>
                <c:pt idx="237">
                  <c:v>63</c:v>
                </c:pt>
                <c:pt idx="238">
                  <c:v>63</c:v>
                </c:pt>
                <c:pt idx="239">
                  <c:v>63</c:v>
                </c:pt>
                <c:pt idx="240">
                  <c:v>61</c:v>
                </c:pt>
                <c:pt idx="241">
                  <c:v>63</c:v>
                </c:pt>
                <c:pt idx="242">
                  <c:v>64</c:v>
                </c:pt>
                <c:pt idx="243">
                  <c:v>63</c:v>
                </c:pt>
                <c:pt idx="244">
                  <c:v>65</c:v>
                </c:pt>
                <c:pt idx="245">
                  <c:v>64</c:v>
                </c:pt>
                <c:pt idx="246">
                  <c:v>63</c:v>
                </c:pt>
                <c:pt idx="247">
                  <c:v>63</c:v>
                </c:pt>
                <c:pt idx="248">
                  <c:v>62</c:v>
                </c:pt>
                <c:pt idx="249">
                  <c:v>61</c:v>
                </c:pt>
                <c:pt idx="250">
                  <c:v>60</c:v>
                </c:pt>
                <c:pt idx="251">
                  <c:v>58</c:v>
                </c:pt>
                <c:pt idx="252">
                  <c:v>59</c:v>
                </c:pt>
                <c:pt idx="253">
                  <c:v>63</c:v>
                </c:pt>
                <c:pt idx="254">
                  <c:v>62</c:v>
                </c:pt>
                <c:pt idx="255">
                  <c:v>63</c:v>
                </c:pt>
                <c:pt idx="256">
                  <c:v>63</c:v>
                </c:pt>
                <c:pt idx="257">
                  <c:v>62</c:v>
                </c:pt>
                <c:pt idx="258">
                  <c:v>63</c:v>
                </c:pt>
                <c:pt idx="259">
                  <c:v>63</c:v>
                </c:pt>
                <c:pt idx="260">
                  <c:v>64</c:v>
                </c:pt>
                <c:pt idx="261">
                  <c:v>65</c:v>
                </c:pt>
                <c:pt idx="262">
                  <c:v>65</c:v>
                </c:pt>
                <c:pt idx="263">
                  <c:v>65</c:v>
                </c:pt>
                <c:pt idx="264">
                  <c:v>63</c:v>
                </c:pt>
                <c:pt idx="265">
                  <c:v>63</c:v>
                </c:pt>
                <c:pt idx="266">
                  <c:v>62</c:v>
                </c:pt>
                <c:pt idx="267">
                  <c:v>64</c:v>
                </c:pt>
                <c:pt idx="268">
                  <c:v>62</c:v>
                </c:pt>
                <c:pt idx="269">
                  <c:v>61</c:v>
                </c:pt>
                <c:pt idx="270">
                  <c:v>64</c:v>
                </c:pt>
                <c:pt idx="271">
                  <c:v>64</c:v>
                </c:pt>
                <c:pt idx="272">
                  <c:v>62</c:v>
                </c:pt>
                <c:pt idx="273">
                  <c:v>60</c:v>
                </c:pt>
                <c:pt idx="274">
                  <c:v>64</c:v>
                </c:pt>
                <c:pt idx="275">
                  <c:v>63</c:v>
                </c:pt>
                <c:pt idx="276">
                  <c:v>63</c:v>
                </c:pt>
                <c:pt idx="277">
                  <c:v>63</c:v>
                </c:pt>
                <c:pt idx="278">
                  <c:v>63</c:v>
                </c:pt>
                <c:pt idx="279">
                  <c:v>65</c:v>
                </c:pt>
                <c:pt idx="280">
                  <c:v>66</c:v>
                </c:pt>
                <c:pt idx="281">
                  <c:v>67</c:v>
                </c:pt>
                <c:pt idx="282">
                  <c:v>66</c:v>
                </c:pt>
                <c:pt idx="283">
                  <c:v>65</c:v>
                </c:pt>
                <c:pt idx="284">
                  <c:v>66</c:v>
                </c:pt>
                <c:pt idx="285">
                  <c:v>67</c:v>
                </c:pt>
                <c:pt idx="286">
                  <c:v>65</c:v>
                </c:pt>
                <c:pt idx="287">
                  <c:v>66</c:v>
                </c:pt>
                <c:pt idx="288">
                  <c:v>64</c:v>
                </c:pt>
                <c:pt idx="289">
                  <c:v>63</c:v>
                </c:pt>
                <c:pt idx="290">
                  <c:v>63</c:v>
                </c:pt>
                <c:pt idx="291">
                  <c:v>63</c:v>
                </c:pt>
                <c:pt idx="292">
                  <c:v>64</c:v>
                </c:pt>
                <c:pt idx="293">
                  <c:v>65</c:v>
                </c:pt>
                <c:pt idx="294">
                  <c:v>63</c:v>
                </c:pt>
                <c:pt idx="295">
                  <c:v>61</c:v>
                </c:pt>
                <c:pt idx="296">
                  <c:v>61</c:v>
                </c:pt>
                <c:pt idx="297">
                  <c:v>60</c:v>
                </c:pt>
                <c:pt idx="298">
                  <c:v>58</c:v>
                </c:pt>
                <c:pt idx="299">
                  <c:v>56</c:v>
                </c:pt>
                <c:pt idx="300">
                  <c:v>58</c:v>
                </c:pt>
                <c:pt idx="301">
                  <c:v>57</c:v>
                </c:pt>
                <c:pt idx="302">
                  <c:v>57</c:v>
                </c:pt>
                <c:pt idx="303">
                  <c:v>51</c:v>
                </c:pt>
                <c:pt idx="304">
                  <c:v>48</c:v>
                </c:pt>
                <c:pt idx="305">
                  <c:v>50</c:v>
                </c:pt>
                <c:pt idx="306">
                  <c:v>51</c:v>
                </c:pt>
                <c:pt idx="307">
                  <c:v>59</c:v>
                </c:pt>
                <c:pt idx="308">
                  <c:v>62</c:v>
                </c:pt>
                <c:pt idx="309">
                  <c:v>65</c:v>
                </c:pt>
                <c:pt idx="310">
                  <c:v>66</c:v>
                </c:pt>
                <c:pt idx="311">
                  <c:v>65</c:v>
                </c:pt>
                <c:pt idx="312">
                  <c:v>66</c:v>
                </c:pt>
                <c:pt idx="313">
                  <c:v>65</c:v>
                </c:pt>
                <c:pt idx="314">
                  <c:v>66</c:v>
                </c:pt>
                <c:pt idx="315">
                  <c:v>66</c:v>
                </c:pt>
                <c:pt idx="316">
                  <c:v>67</c:v>
                </c:pt>
                <c:pt idx="317">
                  <c:v>62</c:v>
                </c:pt>
                <c:pt idx="318">
                  <c:v>60</c:v>
                </c:pt>
                <c:pt idx="319">
                  <c:v>61</c:v>
                </c:pt>
                <c:pt idx="320">
                  <c:v>60</c:v>
                </c:pt>
                <c:pt idx="321">
                  <c:v>59</c:v>
                </c:pt>
                <c:pt idx="322">
                  <c:v>56</c:v>
                </c:pt>
                <c:pt idx="323">
                  <c:v>56</c:v>
                </c:pt>
                <c:pt idx="324">
                  <c:v>56</c:v>
                </c:pt>
                <c:pt idx="325">
                  <c:v>57</c:v>
                </c:pt>
                <c:pt idx="326">
                  <c:v>59</c:v>
                </c:pt>
                <c:pt idx="327">
                  <c:v>61</c:v>
                </c:pt>
                <c:pt idx="328">
                  <c:v>63</c:v>
                </c:pt>
                <c:pt idx="329">
                  <c:v>62</c:v>
                </c:pt>
                <c:pt idx="330">
                  <c:v>61</c:v>
                </c:pt>
                <c:pt idx="331">
                  <c:v>61</c:v>
                </c:pt>
                <c:pt idx="332">
                  <c:v>60</c:v>
                </c:pt>
                <c:pt idx="333">
                  <c:v>62</c:v>
                </c:pt>
                <c:pt idx="334">
                  <c:v>62</c:v>
                </c:pt>
                <c:pt idx="335">
                  <c:v>61</c:v>
                </c:pt>
              </c:numCache>
            </c:numRef>
          </c:val>
          <c:smooth val="0"/>
        </c:ser>
        <c:ser>
          <c:idx val="11"/>
          <c:order val="1"/>
          <c:tx>
            <c:strRef>
              <c:f>'Hourly Charts'!$Y$2</c:f>
              <c:strCache>
                <c:ptCount val="1"/>
                <c:pt idx="0">
                  <c:v>Subregion Jica</c:v>
                </c:pt>
              </c:strCache>
            </c:strRef>
          </c:tx>
          <c:spPr>
            <a:ln w="28575" cap="rnd">
              <a:solidFill>
                <a:srgbClr val="BD732A"/>
              </a:solidFill>
              <a:round/>
            </a:ln>
            <a:effectLst/>
          </c:spPr>
          <c:marker>
            <c:symbol val="none"/>
          </c:marker>
          <c:val>
            <c:numRef>
              <c:f>'Hourly Charts'!$Y$3:$Y$362</c:f>
              <c:numCache>
                <c:formatCode>#,##0</c:formatCode>
                <c:ptCount val="360"/>
                <c:pt idx="0">
                  <c:v>3</c:v>
                </c:pt>
                <c:pt idx="1">
                  <c:v>3</c:v>
                </c:pt>
                <c:pt idx="2">
                  <c:v>3</c:v>
                </c:pt>
                <c:pt idx="3">
                  <c:v>3</c:v>
                </c:pt>
                <c:pt idx="4">
                  <c:v>3</c:v>
                </c:pt>
                <c:pt idx="5">
                  <c:v>3</c:v>
                </c:pt>
                <c:pt idx="6">
                  <c:v>3</c:v>
                </c:pt>
                <c:pt idx="7">
                  <c:v>4</c:v>
                </c:pt>
                <c:pt idx="8">
                  <c:v>4</c:v>
                </c:pt>
                <c:pt idx="9">
                  <c:v>4</c:v>
                </c:pt>
                <c:pt idx="10">
                  <c:v>4</c:v>
                </c:pt>
                <c:pt idx="11">
                  <c:v>3</c:v>
                </c:pt>
                <c:pt idx="12">
                  <c:v>3</c:v>
                </c:pt>
                <c:pt idx="13">
                  <c:v>3</c:v>
                </c:pt>
                <c:pt idx="14">
                  <c:v>3</c:v>
                </c:pt>
                <c:pt idx="15">
                  <c:v>3</c:v>
                </c:pt>
                <c:pt idx="16">
                  <c:v>3</c:v>
                </c:pt>
                <c:pt idx="17">
                  <c:v>3</c:v>
                </c:pt>
                <c:pt idx="18">
                  <c:v>3</c:v>
                </c:pt>
                <c:pt idx="19">
                  <c:v>4</c:v>
                </c:pt>
                <c:pt idx="20">
                  <c:v>4</c:v>
                </c:pt>
                <c:pt idx="21">
                  <c:v>3</c:v>
                </c:pt>
                <c:pt idx="22">
                  <c:v>3</c:v>
                </c:pt>
                <c:pt idx="23">
                  <c:v>3</c:v>
                </c:pt>
                <c:pt idx="24">
                  <c:v>3</c:v>
                </c:pt>
                <c:pt idx="25">
                  <c:v>3</c:v>
                </c:pt>
                <c:pt idx="26">
                  <c:v>3</c:v>
                </c:pt>
                <c:pt idx="27">
                  <c:v>3</c:v>
                </c:pt>
                <c:pt idx="28">
                  <c:v>3</c:v>
                </c:pt>
                <c:pt idx="29">
                  <c:v>3</c:v>
                </c:pt>
                <c:pt idx="30">
                  <c:v>3</c:v>
                </c:pt>
                <c:pt idx="31">
                  <c:v>4</c:v>
                </c:pt>
                <c:pt idx="32">
                  <c:v>4</c:v>
                </c:pt>
                <c:pt idx="33">
                  <c:v>4</c:v>
                </c:pt>
                <c:pt idx="34">
                  <c:v>4</c:v>
                </c:pt>
                <c:pt idx="35">
                  <c:v>3</c:v>
                </c:pt>
                <c:pt idx="36">
                  <c:v>3</c:v>
                </c:pt>
                <c:pt idx="37">
                  <c:v>3</c:v>
                </c:pt>
                <c:pt idx="38">
                  <c:v>3</c:v>
                </c:pt>
                <c:pt idx="39">
                  <c:v>3</c:v>
                </c:pt>
                <c:pt idx="40">
                  <c:v>3</c:v>
                </c:pt>
                <c:pt idx="41">
                  <c:v>3</c:v>
                </c:pt>
                <c:pt idx="42">
                  <c:v>4</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4</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4</c:v>
                </c:pt>
                <c:pt idx="90">
                  <c:v>4</c:v>
                </c:pt>
                <c:pt idx="91">
                  <c:v>4</c:v>
                </c:pt>
                <c:pt idx="92">
                  <c:v>4</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4</c:v>
                </c:pt>
                <c:pt idx="114">
                  <c:v>4</c:v>
                </c:pt>
                <c:pt idx="115">
                  <c:v>4</c:v>
                </c:pt>
                <c:pt idx="116">
                  <c:v>4</c:v>
                </c:pt>
                <c:pt idx="117">
                  <c:v>4</c:v>
                </c:pt>
                <c:pt idx="118">
                  <c:v>3</c:v>
                </c:pt>
                <c:pt idx="119">
                  <c:v>3</c:v>
                </c:pt>
                <c:pt idx="120">
                  <c:v>3</c:v>
                </c:pt>
                <c:pt idx="121">
                  <c:v>3</c:v>
                </c:pt>
                <c:pt idx="122">
                  <c:v>3</c:v>
                </c:pt>
                <c:pt idx="123">
                  <c:v>3</c:v>
                </c:pt>
                <c:pt idx="124">
                  <c:v>3</c:v>
                </c:pt>
                <c:pt idx="125">
                  <c:v>3</c:v>
                </c:pt>
                <c:pt idx="126">
                  <c:v>3</c:v>
                </c:pt>
                <c:pt idx="127">
                  <c:v>3</c:v>
                </c:pt>
                <c:pt idx="128">
                  <c:v>4</c:v>
                </c:pt>
                <c:pt idx="129">
                  <c:v>4</c:v>
                </c:pt>
                <c:pt idx="130">
                  <c:v>4</c:v>
                </c:pt>
                <c:pt idx="131">
                  <c:v>4</c:v>
                </c:pt>
                <c:pt idx="132">
                  <c:v>3</c:v>
                </c:pt>
                <c:pt idx="133">
                  <c:v>3</c:v>
                </c:pt>
                <c:pt idx="134">
                  <c:v>3</c:v>
                </c:pt>
                <c:pt idx="135">
                  <c:v>3</c:v>
                </c:pt>
                <c:pt idx="136">
                  <c:v>3</c:v>
                </c:pt>
                <c:pt idx="137">
                  <c:v>4</c:v>
                </c:pt>
                <c:pt idx="138">
                  <c:v>4</c:v>
                </c:pt>
                <c:pt idx="139">
                  <c:v>4</c:v>
                </c:pt>
                <c:pt idx="140">
                  <c:v>4</c:v>
                </c:pt>
                <c:pt idx="141">
                  <c:v>4</c:v>
                </c:pt>
                <c:pt idx="142">
                  <c:v>4</c:v>
                </c:pt>
                <c:pt idx="143">
                  <c:v>4</c:v>
                </c:pt>
                <c:pt idx="144">
                  <c:v>4</c:v>
                </c:pt>
                <c:pt idx="145">
                  <c:v>3</c:v>
                </c:pt>
                <c:pt idx="146">
                  <c:v>3</c:v>
                </c:pt>
                <c:pt idx="147">
                  <c:v>3</c:v>
                </c:pt>
                <c:pt idx="148">
                  <c:v>4</c:v>
                </c:pt>
                <c:pt idx="149">
                  <c:v>4</c:v>
                </c:pt>
                <c:pt idx="150">
                  <c:v>4</c:v>
                </c:pt>
                <c:pt idx="151">
                  <c:v>4</c:v>
                </c:pt>
                <c:pt idx="152">
                  <c:v>4</c:v>
                </c:pt>
                <c:pt idx="153">
                  <c:v>4</c:v>
                </c:pt>
                <c:pt idx="154">
                  <c:v>4</c:v>
                </c:pt>
                <c:pt idx="155">
                  <c:v>4</c:v>
                </c:pt>
                <c:pt idx="156">
                  <c:v>4</c:v>
                </c:pt>
                <c:pt idx="157">
                  <c:v>3</c:v>
                </c:pt>
                <c:pt idx="158">
                  <c:v>3</c:v>
                </c:pt>
                <c:pt idx="159">
                  <c:v>3</c:v>
                </c:pt>
                <c:pt idx="160">
                  <c:v>3</c:v>
                </c:pt>
                <c:pt idx="161">
                  <c:v>3</c:v>
                </c:pt>
                <c:pt idx="162">
                  <c:v>4</c:v>
                </c:pt>
                <c:pt idx="163">
                  <c:v>4</c:v>
                </c:pt>
                <c:pt idx="164">
                  <c:v>4</c:v>
                </c:pt>
                <c:pt idx="165">
                  <c:v>4</c:v>
                </c:pt>
                <c:pt idx="166">
                  <c:v>4</c:v>
                </c:pt>
                <c:pt idx="167">
                  <c:v>4</c:v>
                </c:pt>
                <c:pt idx="168">
                  <c:v>4</c:v>
                </c:pt>
                <c:pt idx="169">
                  <c:v>3</c:v>
                </c:pt>
                <c:pt idx="170">
                  <c:v>3</c:v>
                </c:pt>
                <c:pt idx="171">
                  <c:v>3</c:v>
                </c:pt>
                <c:pt idx="172">
                  <c:v>3</c:v>
                </c:pt>
                <c:pt idx="173">
                  <c:v>4</c:v>
                </c:pt>
                <c:pt idx="174">
                  <c:v>4</c:v>
                </c:pt>
                <c:pt idx="175">
                  <c:v>4</c:v>
                </c:pt>
                <c:pt idx="176">
                  <c:v>4</c:v>
                </c:pt>
                <c:pt idx="177">
                  <c:v>4</c:v>
                </c:pt>
                <c:pt idx="178">
                  <c:v>4</c:v>
                </c:pt>
                <c:pt idx="179">
                  <c:v>4</c:v>
                </c:pt>
                <c:pt idx="180">
                  <c:v>3</c:v>
                </c:pt>
                <c:pt idx="181">
                  <c:v>3</c:v>
                </c:pt>
                <c:pt idx="182">
                  <c:v>3</c:v>
                </c:pt>
                <c:pt idx="183">
                  <c:v>3</c:v>
                </c:pt>
                <c:pt idx="184">
                  <c:v>3</c:v>
                </c:pt>
                <c:pt idx="185">
                  <c:v>3</c:v>
                </c:pt>
                <c:pt idx="186">
                  <c:v>4</c:v>
                </c:pt>
                <c:pt idx="187">
                  <c:v>4</c:v>
                </c:pt>
                <c:pt idx="188">
                  <c:v>4</c:v>
                </c:pt>
                <c:pt idx="189">
                  <c:v>3</c:v>
                </c:pt>
                <c:pt idx="190">
                  <c:v>3</c:v>
                </c:pt>
                <c:pt idx="191">
                  <c:v>3</c:v>
                </c:pt>
                <c:pt idx="192">
                  <c:v>3</c:v>
                </c:pt>
                <c:pt idx="193">
                  <c:v>3</c:v>
                </c:pt>
                <c:pt idx="194">
                  <c:v>3</c:v>
                </c:pt>
                <c:pt idx="195">
                  <c:v>3</c:v>
                </c:pt>
                <c:pt idx="196">
                  <c:v>3</c:v>
                </c:pt>
                <c:pt idx="197">
                  <c:v>3</c:v>
                </c:pt>
                <c:pt idx="198">
                  <c:v>3</c:v>
                </c:pt>
                <c:pt idx="199">
                  <c:v>4</c:v>
                </c:pt>
                <c:pt idx="200">
                  <c:v>4</c:v>
                </c:pt>
                <c:pt idx="201">
                  <c:v>4</c:v>
                </c:pt>
                <c:pt idx="202">
                  <c:v>4</c:v>
                </c:pt>
                <c:pt idx="203">
                  <c:v>3</c:v>
                </c:pt>
                <c:pt idx="204">
                  <c:v>3</c:v>
                </c:pt>
                <c:pt idx="205">
                  <c:v>3</c:v>
                </c:pt>
                <c:pt idx="206">
                  <c:v>3</c:v>
                </c:pt>
                <c:pt idx="207">
                  <c:v>3</c:v>
                </c:pt>
                <c:pt idx="208">
                  <c:v>3</c:v>
                </c:pt>
                <c:pt idx="209">
                  <c:v>3</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3</c:v>
                </c:pt>
                <c:pt idx="232">
                  <c:v>3</c:v>
                </c:pt>
                <c:pt idx="233">
                  <c:v>3</c:v>
                </c:pt>
                <c:pt idx="234">
                  <c:v>4</c:v>
                </c:pt>
                <c:pt idx="235">
                  <c:v>3</c:v>
                </c:pt>
                <c:pt idx="236">
                  <c:v>4</c:v>
                </c:pt>
                <c:pt idx="237">
                  <c:v>4</c:v>
                </c:pt>
                <c:pt idx="238">
                  <c:v>4</c:v>
                </c:pt>
                <c:pt idx="239">
                  <c:v>4</c:v>
                </c:pt>
                <c:pt idx="240">
                  <c:v>3</c:v>
                </c:pt>
                <c:pt idx="241">
                  <c:v>3</c:v>
                </c:pt>
                <c:pt idx="242">
                  <c:v>3</c:v>
                </c:pt>
                <c:pt idx="243">
                  <c:v>3</c:v>
                </c:pt>
                <c:pt idx="244">
                  <c:v>3</c:v>
                </c:pt>
                <c:pt idx="245">
                  <c:v>3</c:v>
                </c:pt>
                <c:pt idx="246">
                  <c:v>4</c:v>
                </c:pt>
                <c:pt idx="247">
                  <c:v>3</c:v>
                </c:pt>
                <c:pt idx="248">
                  <c:v>4</c:v>
                </c:pt>
                <c:pt idx="249">
                  <c:v>3</c:v>
                </c:pt>
                <c:pt idx="250">
                  <c:v>3</c:v>
                </c:pt>
                <c:pt idx="251">
                  <c:v>3</c:v>
                </c:pt>
                <c:pt idx="252">
                  <c:v>3</c:v>
                </c:pt>
                <c:pt idx="253">
                  <c:v>3</c:v>
                </c:pt>
                <c:pt idx="254">
                  <c:v>3</c:v>
                </c:pt>
                <c:pt idx="255">
                  <c:v>3</c:v>
                </c:pt>
                <c:pt idx="256">
                  <c:v>3</c:v>
                </c:pt>
                <c:pt idx="257">
                  <c:v>3</c:v>
                </c:pt>
                <c:pt idx="258">
                  <c:v>4</c:v>
                </c:pt>
                <c:pt idx="259">
                  <c:v>4</c:v>
                </c:pt>
                <c:pt idx="260">
                  <c:v>4</c:v>
                </c:pt>
                <c:pt idx="261">
                  <c:v>4</c:v>
                </c:pt>
                <c:pt idx="262">
                  <c:v>4</c:v>
                </c:pt>
                <c:pt idx="263">
                  <c:v>3</c:v>
                </c:pt>
                <c:pt idx="264">
                  <c:v>4</c:v>
                </c:pt>
                <c:pt idx="265">
                  <c:v>3</c:v>
                </c:pt>
                <c:pt idx="266">
                  <c:v>3</c:v>
                </c:pt>
                <c:pt idx="267">
                  <c:v>3</c:v>
                </c:pt>
                <c:pt idx="268">
                  <c:v>3</c:v>
                </c:pt>
                <c:pt idx="269">
                  <c:v>3</c:v>
                </c:pt>
                <c:pt idx="270">
                  <c:v>4</c:v>
                </c:pt>
                <c:pt idx="271">
                  <c:v>4</c:v>
                </c:pt>
                <c:pt idx="272">
                  <c:v>4</c:v>
                </c:pt>
                <c:pt idx="273">
                  <c:v>4</c:v>
                </c:pt>
                <c:pt idx="274">
                  <c:v>4</c:v>
                </c:pt>
                <c:pt idx="275">
                  <c:v>4</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numCache>
            </c:numRef>
          </c:val>
          <c:smooth val="0"/>
        </c:ser>
        <c:ser>
          <c:idx val="12"/>
          <c:order val="2"/>
          <c:tx>
            <c:strRef>
              <c:f>'Hourly Charts'!$Z$2</c:f>
              <c:strCache>
                <c:ptCount val="1"/>
                <c:pt idx="0">
                  <c:v>Subregion KAFB</c:v>
                </c:pt>
              </c:strCache>
            </c:strRef>
          </c:tx>
          <c:spPr>
            <a:ln w="28575" cap="rnd">
              <a:solidFill>
                <a:srgbClr val="5D9732"/>
              </a:solidFill>
              <a:round/>
            </a:ln>
            <a:effectLst/>
          </c:spPr>
          <c:marker>
            <c:symbol val="none"/>
          </c:marker>
          <c:val>
            <c:numRef>
              <c:f>'Hourly Charts'!$Z$3:$Z$362</c:f>
              <c:numCache>
                <c:formatCode>#,##0</c:formatCode>
                <c:ptCount val="360"/>
                <c:pt idx="0">
                  <c:v>47</c:v>
                </c:pt>
                <c:pt idx="1">
                  <c:v>46</c:v>
                </c:pt>
                <c:pt idx="2">
                  <c:v>46</c:v>
                </c:pt>
                <c:pt idx="3">
                  <c:v>46</c:v>
                </c:pt>
                <c:pt idx="4">
                  <c:v>47</c:v>
                </c:pt>
                <c:pt idx="5">
                  <c:v>48</c:v>
                </c:pt>
                <c:pt idx="6">
                  <c:v>50</c:v>
                </c:pt>
                <c:pt idx="7">
                  <c:v>51</c:v>
                </c:pt>
                <c:pt idx="8">
                  <c:v>52</c:v>
                </c:pt>
                <c:pt idx="9">
                  <c:v>52</c:v>
                </c:pt>
                <c:pt idx="10">
                  <c:v>51</c:v>
                </c:pt>
                <c:pt idx="11">
                  <c:v>51</c:v>
                </c:pt>
                <c:pt idx="12">
                  <c:v>51</c:v>
                </c:pt>
                <c:pt idx="13">
                  <c:v>51</c:v>
                </c:pt>
                <c:pt idx="14">
                  <c:v>51</c:v>
                </c:pt>
                <c:pt idx="15">
                  <c:v>50</c:v>
                </c:pt>
                <c:pt idx="16">
                  <c:v>49</c:v>
                </c:pt>
                <c:pt idx="17">
                  <c:v>47</c:v>
                </c:pt>
                <c:pt idx="18">
                  <c:v>45</c:v>
                </c:pt>
                <c:pt idx="19">
                  <c:v>44</c:v>
                </c:pt>
                <c:pt idx="20">
                  <c:v>44</c:v>
                </c:pt>
                <c:pt idx="21">
                  <c:v>44</c:v>
                </c:pt>
                <c:pt idx="22">
                  <c:v>44</c:v>
                </c:pt>
                <c:pt idx="23">
                  <c:v>44</c:v>
                </c:pt>
                <c:pt idx="24">
                  <c:v>44</c:v>
                </c:pt>
                <c:pt idx="25">
                  <c:v>44</c:v>
                </c:pt>
                <c:pt idx="26">
                  <c:v>44</c:v>
                </c:pt>
                <c:pt idx="27">
                  <c:v>44</c:v>
                </c:pt>
                <c:pt idx="28">
                  <c:v>45</c:v>
                </c:pt>
                <c:pt idx="29">
                  <c:v>46</c:v>
                </c:pt>
                <c:pt idx="30">
                  <c:v>48</c:v>
                </c:pt>
                <c:pt idx="31">
                  <c:v>49</c:v>
                </c:pt>
                <c:pt idx="32">
                  <c:v>49</c:v>
                </c:pt>
                <c:pt idx="33">
                  <c:v>49</c:v>
                </c:pt>
                <c:pt idx="34">
                  <c:v>49</c:v>
                </c:pt>
                <c:pt idx="35">
                  <c:v>49</c:v>
                </c:pt>
                <c:pt idx="36">
                  <c:v>49</c:v>
                </c:pt>
                <c:pt idx="37">
                  <c:v>49</c:v>
                </c:pt>
                <c:pt idx="38">
                  <c:v>48</c:v>
                </c:pt>
                <c:pt idx="39">
                  <c:v>47</c:v>
                </c:pt>
                <c:pt idx="40">
                  <c:v>46</c:v>
                </c:pt>
                <c:pt idx="41">
                  <c:v>46</c:v>
                </c:pt>
                <c:pt idx="42">
                  <c:v>45</c:v>
                </c:pt>
                <c:pt idx="43">
                  <c:v>45</c:v>
                </c:pt>
                <c:pt idx="44">
                  <c:v>45</c:v>
                </c:pt>
                <c:pt idx="45">
                  <c:v>44</c:v>
                </c:pt>
                <c:pt idx="46">
                  <c:v>44</c:v>
                </c:pt>
                <c:pt idx="47">
                  <c:v>45</c:v>
                </c:pt>
                <c:pt idx="48">
                  <c:v>45</c:v>
                </c:pt>
                <c:pt idx="49">
                  <c:v>44</c:v>
                </c:pt>
                <c:pt idx="50">
                  <c:v>44</c:v>
                </c:pt>
                <c:pt idx="51">
                  <c:v>44</c:v>
                </c:pt>
                <c:pt idx="52">
                  <c:v>44</c:v>
                </c:pt>
                <c:pt idx="53">
                  <c:v>45</c:v>
                </c:pt>
                <c:pt idx="54">
                  <c:v>44</c:v>
                </c:pt>
                <c:pt idx="55">
                  <c:v>44</c:v>
                </c:pt>
                <c:pt idx="56">
                  <c:v>43</c:v>
                </c:pt>
                <c:pt idx="57">
                  <c:v>43</c:v>
                </c:pt>
                <c:pt idx="58">
                  <c:v>42</c:v>
                </c:pt>
                <c:pt idx="59">
                  <c:v>43</c:v>
                </c:pt>
                <c:pt idx="60">
                  <c:v>42</c:v>
                </c:pt>
                <c:pt idx="61">
                  <c:v>42</c:v>
                </c:pt>
                <c:pt idx="62">
                  <c:v>42</c:v>
                </c:pt>
                <c:pt idx="63">
                  <c:v>43</c:v>
                </c:pt>
                <c:pt idx="64">
                  <c:v>42</c:v>
                </c:pt>
                <c:pt idx="65">
                  <c:v>43</c:v>
                </c:pt>
                <c:pt idx="66">
                  <c:v>44</c:v>
                </c:pt>
                <c:pt idx="67">
                  <c:v>44</c:v>
                </c:pt>
                <c:pt idx="68">
                  <c:v>44</c:v>
                </c:pt>
                <c:pt idx="69">
                  <c:v>44</c:v>
                </c:pt>
                <c:pt idx="70">
                  <c:v>44</c:v>
                </c:pt>
                <c:pt idx="71">
                  <c:v>44</c:v>
                </c:pt>
                <c:pt idx="72">
                  <c:v>44</c:v>
                </c:pt>
                <c:pt idx="73">
                  <c:v>44</c:v>
                </c:pt>
                <c:pt idx="74">
                  <c:v>44</c:v>
                </c:pt>
                <c:pt idx="75">
                  <c:v>44</c:v>
                </c:pt>
                <c:pt idx="76">
                  <c:v>44</c:v>
                </c:pt>
                <c:pt idx="77">
                  <c:v>44</c:v>
                </c:pt>
                <c:pt idx="78">
                  <c:v>44</c:v>
                </c:pt>
                <c:pt idx="79">
                  <c:v>43</c:v>
                </c:pt>
                <c:pt idx="80">
                  <c:v>43</c:v>
                </c:pt>
                <c:pt idx="81">
                  <c:v>43</c:v>
                </c:pt>
                <c:pt idx="82">
                  <c:v>43</c:v>
                </c:pt>
                <c:pt idx="83">
                  <c:v>43</c:v>
                </c:pt>
                <c:pt idx="84">
                  <c:v>43</c:v>
                </c:pt>
                <c:pt idx="85">
                  <c:v>43</c:v>
                </c:pt>
                <c:pt idx="86">
                  <c:v>43</c:v>
                </c:pt>
                <c:pt idx="87">
                  <c:v>43</c:v>
                </c:pt>
                <c:pt idx="88">
                  <c:v>43</c:v>
                </c:pt>
                <c:pt idx="89">
                  <c:v>44</c:v>
                </c:pt>
                <c:pt idx="90">
                  <c:v>44</c:v>
                </c:pt>
                <c:pt idx="91">
                  <c:v>45</c:v>
                </c:pt>
                <c:pt idx="92">
                  <c:v>44</c:v>
                </c:pt>
                <c:pt idx="93">
                  <c:v>44</c:v>
                </c:pt>
                <c:pt idx="94">
                  <c:v>44</c:v>
                </c:pt>
                <c:pt idx="95">
                  <c:v>45</c:v>
                </c:pt>
                <c:pt idx="96">
                  <c:v>45</c:v>
                </c:pt>
                <c:pt idx="97">
                  <c:v>45</c:v>
                </c:pt>
                <c:pt idx="98">
                  <c:v>45</c:v>
                </c:pt>
                <c:pt idx="99">
                  <c:v>46</c:v>
                </c:pt>
                <c:pt idx="100">
                  <c:v>47</c:v>
                </c:pt>
                <c:pt idx="101">
                  <c:v>48</c:v>
                </c:pt>
                <c:pt idx="102">
                  <c:v>50</c:v>
                </c:pt>
                <c:pt idx="103">
                  <c:v>51</c:v>
                </c:pt>
                <c:pt idx="104">
                  <c:v>52</c:v>
                </c:pt>
                <c:pt idx="105">
                  <c:v>53</c:v>
                </c:pt>
                <c:pt idx="106">
                  <c:v>52</c:v>
                </c:pt>
                <c:pt idx="107">
                  <c:v>52</c:v>
                </c:pt>
                <c:pt idx="108">
                  <c:v>52</c:v>
                </c:pt>
                <c:pt idx="109">
                  <c:v>52</c:v>
                </c:pt>
                <c:pt idx="110">
                  <c:v>52</c:v>
                </c:pt>
                <c:pt idx="111">
                  <c:v>52</c:v>
                </c:pt>
                <c:pt idx="112">
                  <c:v>50</c:v>
                </c:pt>
                <c:pt idx="113">
                  <c:v>50</c:v>
                </c:pt>
                <c:pt idx="114">
                  <c:v>48</c:v>
                </c:pt>
                <c:pt idx="115">
                  <c:v>48</c:v>
                </c:pt>
                <c:pt idx="116">
                  <c:v>47</c:v>
                </c:pt>
                <c:pt idx="117">
                  <c:v>47</c:v>
                </c:pt>
                <c:pt idx="118">
                  <c:v>47</c:v>
                </c:pt>
                <c:pt idx="119">
                  <c:v>47</c:v>
                </c:pt>
                <c:pt idx="120">
                  <c:v>46</c:v>
                </c:pt>
                <c:pt idx="121">
                  <c:v>46</c:v>
                </c:pt>
                <c:pt idx="122">
                  <c:v>47</c:v>
                </c:pt>
                <c:pt idx="123">
                  <c:v>47</c:v>
                </c:pt>
                <c:pt idx="124">
                  <c:v>48</c:v>
                </c:pt>
                <c:pt idx="125">
                  <c:v>49</c:v>
                </c:pt>
                <c:pt idx="126">
                  <c:v>50</c:v>
                </c:pt>
                <c:pt idx="127">
                  <c:v>51</c:v>
                </c:pt>
                <c:pt idx="128">
                  <c:v>51</c:v>
                </c:pt>
                <c:pt idx="129">
                  <c:v>52</c:v>
                </c:pt>
                <c:pt idx="130">
                  <c:v>52</c:v>
                </c:pt>
                <c:pt idx="131">
                  <c:v>52</c:v>
                </c:pt>
                <c:pt idx="132">
                  <c:v>52</c:v>
                </c:pt>
                <c:pt idx="133">
                  <c:v>52</c:v>
                </c:pt>
                <c:pt idx="134">
                  <c:v>52</c:v>
                </c:pt>
                <c:pt idx="135">
                  <c:v>51</c:v>
                </c:pt>
                <c:pt idx="136">
                  <c:v>50</c:v>
                </c:pt>
                <c:pt idx="137">
                  <c:v>50</c:v>
                </c:pt>
                <c:pt idx="138">
                  <c:v>48</c:v>
                </c:pt>
                <c:pt idx="139">
                  <c:v>48</c:v>
                </c:pt>
                <c:pt idx="140">
                  <c:v>47</c:v>
                </c:pt>
                <c:pt idx="141">
                  <c:v>47</c:v>
                </c:pt>
                <c:pt idx="142">
                  <c:v>47</c:v>
                </c:pt>
                <c:pt idx="143">
                  <c:v>47</c:v>
                </c:pt>
                <c:pt idx="144">
                  <c:v>47</c:v>
                </c:pt>
                <c:pt idx="145">
                  <c:v>47</c:v>
                </c:pt>
                <c:pt idx="146">
                  <c:v>47</c:v>
                </c:pt>
                <c:pt idx="147">
                  <c:v>48</c:v>
                </c:pt>
                <c:pt idx="148">
                  <c:v>48</c:v>
                </c:pt>
                <c:pt idx="149">
                  <c:v>50</c:v>
                </c:pt>
                <c:pt idx="150">
                  <c:v>52</c:v>
                </c:pt>
                <c:pt idx="151">
                  <c:v>52</c:v>
                </c:pt>
                <c:pt idx="152">
                  <c:v>53</c:v>
                </c:pt>
                <c:pt idx="153">
                  <c:v>53</c:v>
                </c:pt>
                <c:pt idx="154">
                  <c:v>52</c:v>
                </c:pt>
                <c:pt idx="155">
                  <c:v>52</c:v>
                </c:pt>
                <c:pt idx="156">
                  <c:v>52</c:v>
                </c:pt>
                <c:pt idx="157">
                  <c:v>52</c:v>
                </c:pt>
                <c:pt idx="158">
                  <c:v>51</c:v>
                </c:pt>
                <c:pt idx="159">
                  <c:v>50</c:v>
                </c:pt>
                <c:pt idx="160">
                  <c:v>49</c:v>
                </c:pt>
                <c:pt idx="161">
                  <c:v>48</c:v>
                </c:pt>
                <c:pt idx="162">
                  <c:v>48</c:v>
                </c:pt>
                <c:pt idx="163">
                  <c:v>47</c:v>
                </c:pt>
                <c:pt idx="164">
                  <c:v>47</c:v>
                </c:pt>
                <c:pt idx="165">
                  <c:v>46</c:v>
                </c:pt>
                <c:pt idx="166">
                  <c:v>46</c:v>
                </c:pt>
                <c:pt idx="167">
                  <c:v>46</c:v>
                </c:pt>
                <c:pt idx="168">
                  <c:v>46</c:v>
                </c:pt>
                <c:pt idx="169">
                  <c:v>46</c:v>
                </c:pt>
                <c:pt idx="170">
                  <c:v>47</c:v>
                </c:pt>
                <c:pt idx="171">
                  <c:v>47</c:v>
                </c:pt>
                <c:pt idx="172">
                  <c:v>48</c:v>
                </c:pt>
                <c:pt idx="173">
                  <c:v>50</c:v>
                </c:pt>
                <c:pt idx="174">
                  <c:v>51</c:v>
                </c:pt>
                <c:pt idx="175">
                  <c:v>51</c:v>
                </c:pt>
                <c:pt idx="176">
                  <c:v>52</c:v>
                </c:pt>
                <c:pt idx="177">
                  <c:v>52</c:v>
                </c:pt>
                <c:pt idx="178">
                  <c:v>53</c:v>
                </c:pt>
                <c:pt idx="179">
                  <c:v>53</c:v>
                </c:pt>
                <c:pt idx="180">
                  <c:v>52</c:v>
                </c:pt>
                <c:pt idx="181">
                  <c:v>51</c:v>
                </c:pt>
                <c:pt idx="182">
                  <c:v>51</c:v>
                </c:pt>
                <c:pt idx="183">
                  <c:v>51</c:v>
                </c:pt>
                <c:pt idx="184">
                  <c:v>50</c:v>
                </c:pt>
                <c:pt idx="185">
                  <c:v>49</c:v>
                </c:pt>
                <c:pt idx="186">
                  <c:v>48</c:v>
                </c:pt>
                <c:pt idx="187">
                  <c:v>47</c:v>
                </c:pt>
                <c:pt idx="188">
                  <c:v>47</c:v>
                </c:pt>
                <c:pt idx="189">
                  <c:v>46</c:v>
                </c:pt>
                <c:pt idx="190">
                  <c:v>46</c:v>
                </c:pt>
                <c:pt idx="191">
                  <c:v>46</c:v>
                </c:pt>
                <c:pt idx="192">
                  <c:v>46</c:v>
                </c:pt>
                <c:pt idx="193">
                  <c:v>46</c:v>
                </c:pt>
                <c:pt idx="194">
                  <c:v>46</c:v>
                </c:pt>
                <c:pt idx="195">
                  <c:v>46</c:v>
                </c:pt>
                <c:pt idx="196">
                  <c:v>47</c:v>
                </c:pt>
                <c:pt idx="197">
                  <c:v>48</c:v>
                </c:pt>
                <c:pt idx="198">
                  <c:v>50</c:v>
                </c:pt>
                <c:pt idx="199">
                  <c:v>50</c:v>
                </c:pt>
                <c:pt idx="200">
                  <c:v>51</c:v>
                </c:pt>
                <c:pt idx="201">
                  <c:v>51</c:v>
                </c:pt>
                <c:pt idx="202">
                  <c:v>51</c:v>
                </c:pt>
                <c:pt idx="203">
                  <c:v>51</c:v>
                </c:pt>
                <c:pt idx="204">
                  <c:v>50</c:v>
                </c:pt>
                <c:pt idx="205">
                  <c:v>50</c:v>
                </c:pt>
                <c:pt idx="206">
                  <c:v>50</c:v>
                </c:pt>
                <c:pt idx="207">
                  <c:v>49</c:v>
                </c:pt>
                <c:pt idx="208">
                  <c:v>48</c:v>
                </c:pt>
                <c:pt idx="209">
                  <c:v>48</c:v>
                </c:pt>
                <c:pt idx="210">
                  <c:v>47</c:v>
                </c:pt>
                <c:pt idx="211">
                  <c:v>46</c:v>
                </c:pt>
                <c:pt idx="212">
                  <c:v>45</c:v>
                </c:pt>
                <c:pt idx="213">
                  <c:v>45</c:v>
                </c:pt>
                <c:pt idx="214">
                  <c:v>45</c:v>
                </c:pt>
                <c:pt idx="215">
                  <c:v>45</c:v>
                </c:pt>
                <c:pt idx="216">
                  <c:v>45</c:v>
                </c:pt>
                <c:pt idx="217">
                  <c:v>45</c:v>
                </c:pt>
                <c:pt idx="218">
                  <c:v>45</c:v>
                </c:pt>
                <c:pt idx="219">
                  <c:v>45</c:v>
                </c:pt>
                <c:pt idx="220">
                  <c:v>46</c:v>
                </c:pt>
                <c:pt idx="221">
                  <c:v>46</c:v>
                </c:pt>
                <c:pt idx="222">
                  <c:v>46</c:v>
                </c:pt>
                <c:pt idx="223">
                  <c:v>45</c:v>
                </c:pt>
                <c:pt idx="224">
                  <c:v>44</c:v>
                </c:pt>
                <c:pt idx="225">
                  <c:v>44</c:v>
                </c:pt>
                <c:pt idx="226">
                  <c:v>44</c:v>
                </c:pt>
                <c:pt idx="227">
                  <c:v>44</c:v>
                </c:pt>
                <c:pt idx="228">
                  <c:v>44</c:v>
                </c:pt>
                <c:pt idx="229">
                  <c:v>43</c:v>
                </c:pt>
                <c:pt idx="230">
                  <c:v>43</c:v>
                </c:pt>
                <c:pt idx="231">
                  <c:v>43</c:v>
                </c:pt>
                <c:pt idx="232">
                  <c:v>44</c:v>
                </c:pt>
                <c:pt idx="233">
                  <c:v>44</c:v>
                </c:pt>
                <c:pt idx="234">
                  <c:v>45</c:v>
                </c:pt>
                <c:pt idx="235">
                  <c:v>45</c:v>
                </c:pt>
                <c:pt idx="236">
                  <c:v>45</c:v>
                </c:pt>
                <c:pt idx="237">
                  <c:v>45</c:v>
                </c:pt>
                <c:pt idx="238">
                  <c:v>45</c:v>
                </c:pt>
                <c:pt idx="239">
                  <c:v>45</c:v>
                </c:pt>
                <c:pt idx="240">
                  <c:v>45</c:v>
                </c:pt>
                <c:pt idx="241">
                  <c:v>45</c:v>
                </c:pt>
                <c:pt idx="242">
                  <c:v>45</c:v>
                </c:pt>
                <c:pt idx="243">
                  <c:v>45</c:v>
                </c:pt>
                <c:pt idx="244">
                  <c:v>46</c:v>
                </c:pt>
                <c:pt idx="245">
                  <c:v>46</c:v>
                </c:pt>
                <c:pt idx="246">
                  <c:v>46</c:v>
                </c:pt>
                <c:pt idx="247">
                  <c:v>45</c:v>
                </c:pt>
                <c:pt idx="248">
                  <c:v>45</c:v>
                </c:pt>
                <c:pt idx="249">
                  <c:v>45</c:v>
                </c:pt>
                <c:pt idx="250">
                  <c:v>44</c:v>
                </c:pt>
                <c:pt idx="251">
                  <c:v>43</c:v>
                </c:pt>
                <c:pt idx="252">
                  <c:v>43</c:v>
                </c:pt>
                <c:pt idx="253">
                  <c:v>43</c:v>
                </c:pt>
                <c:pt idx="254">
                  <c:v>43</c:v>
                </c:pt>
                <c:pt idx="255">
                  <c:v>42</c:v>
                </c:pt>
                <c:pt idx="256">
                  <c:v>42</c:v>
                </c:pt>
                <c:pt idx="257">
                  <c:v>43</c:v>
                </c:pt>
                <c:pt idx="258">
                  <c:v>45</c:v>
                </c:pt>
                <c:pt idx="259">
                  <c:v>44</c:v>
                </c:pt>
                <c:pt idx="260">
                  <c:v>44</c:v>
                </c:pt>
                <c:pt idx="261">
                  <c:v>44</c:v>
                </c:pt>
                <c:pt idx="262">
                  <c:v>45</c:v>
                </c:pt>
                <c:pt idx="263">
                  <c:v>44</c:v>
                </c:pt>
                <c:pt idx="264">
                  <c:v>44</c:v>
                </c:pt>
                <c:pt idx="265">
                  <c:v>45</c:v>
                </c:pt>
                <c:pt idx="266">
                  <c:v>45</c:v>
                </c:pt>
                <c:pt idx="267">
                  <c:v>45</c:v>
                </c:pt>
                <c:pt idx="268">
                  <c:v>46</c:v>
                </c:pt>
                <c:pt idx="269">
                  <c:v>48</c:v>
                </c:pt>
                <c:pt idx="270">
                  <c:v>50</c:v>
                </c:pt>
                <c:pt idx="271">
                  <c:v>51</c:v>
                </c:pt>
                <c:pt idx="272">
                  <c:v>52</c:v>
                </c:pt>
                <c:pt idx="273">
                  <c:v>52</c:v>
                </c:pt>
                <c:pt idx="274">
                  <c:v>52</c:v>
                </c:pt>
                <c:pt idx="275">
                  <c:v>52</c:v>
                </c:pt>
                <c:pt idx="276">
                  <c:v>51</c:v>
                </c:pt>
                <c:pt idx="277">
                  <c:v>51</c:v>
                </c:pt>
                <c:pt idx="278">
                  <c:v>51</c:v>
                </c:pt>
                <c:pt idx="279">
                  <c:v>50</c:v>
                </c:pt>
                <c:pt idx="280">
                  <c:v>49</c:v>
                </c:pt>
                <c:pt idx="281">
                  <c:v>48</c:v>
                </c:pt>
                <c:pt idx="282">
                  <c:v>47</c:v>
                </c:pt>
                <c:pt idx="283">
                  <c:v>46</c:v>
                </c:pt>
                <c:pt idx="284">
                  <c:v>46</c:v>
                </c:pt>
                <c:pt idx="285">
                  <c:v>46</c:v>
                </c:pt>
                <c:pt idx="286">
                  <c:v>46</c:v>
                </c:pt>
                <c:pt idx="287">
                  <c:v>45</c:v>
                </c:pt>
                <c:pt idx="288">
                  <c:v>45</c:v>
                </c:pt>
                <c:pt idx="289">
                  <c:v>45</c:v>
                </c:pt>
                <c:pt idx="290">
                  <c:v>45</c:v>
                </c:pt>
                <c:pt idx="291">
                  <c:v>46</c:v>
                </c:pt>
                <c:pt idx="292">
                  <c:v>46</c:v>
                </c:pt>
                <c:pt idx="293">
                  <c:v>48</c:v>
                </c:pt>
                <c:pt idx="294">
                  <c:v>50</c:v>
                </c:pt>
                <c:pt idx="295">
                  <c:v>51</c:v>
                </c:pt>
                <c:pt idx="296">
                  <c:v>51</c:v>
                </c:pt>
                <c:pt idx="297">
                  <c:v>50</c:v>
                </c:pt>
                <c:pt idx="298">
                  <c:v>52</c:v>
                </c:pt>
                <c:pt idx="299">
                  <c:v>52</c:v>
                </c:pt>
                <c:pt idx="300">
                  <c:v>52</c:v>
                </c:pt>
                <c:pt idx="301">
                  <c:v>52</c:v>
                </c:pt>
                <c:pt idx="302">
                  <c:v>51</c:v>
                </c:pt>
                <c:pt idx="303">
                  <c:v>51</c:v>
                </c:pt>
                <c:pt idx="304">
                  <c:v>49</c:v>
                </c:pt>
                <c:pt idx="305">
                  <c:v>48</c:v>
                </c:pt>
                <c:pt idx="306">
                  <c:v>46</c:v>
                </c:pt>
                <c:pt idx="307">
                  <c:v>46</c:v>
                </c:pt>
                <c:pt idx="308">
                  <c:v>46</c:v>
                </c:pt>
                <c:pt idx="309">
                  <c:v>46</c:v>
                </c:pt>
                <c:pt idx="310">
                  <c:v>46</c:v>
                </c:pt>
                <c:pt idx="311">
                  <c:v>45</c:v>
                </c:pt>
                <c:pt idx="312">
                  <c:v>45</c:v>
                </c:pt>
                <c:pt idx="313">
                  <c:v>45</c:v>
                </c:pt>
                <c:pt idx="314">
                  <c:v>45</c:v>
                </c:pt>
                <c:pt idx="315">
                  <c:v>45</c:v>
                </c:pt>
                <c:pt idx="316">
                  <c:v>46</c:v>
                </c:pt>
                <c:pt idx="317">
                  <c:v>47</c:v>
                </c:pt>
                <c:pt idx="318">
                  <c:v>49</c:v>
                </c:pt>
                <c:pt idx="319">
                  <c:v>50</c:v>
                </c:pt>
                <c:pt idx="320">
                  <c:v>51</c:v>
                </c:pt>
                <c:pt idx="321">
                  <c:v>52</c:v>
                </c:pt>
                <c:pt idx="322">
                  <c:v>52</c:v>
                </c:pt>
                <c:pt idx="323">
                  <c:v>52</c:v>
                </c:pt>
                <c:pt idx="324">
                  <c:v>52</c:v>
                </c:pt>
                <c:pt idx="325">
                  <c:v>52</c:v>
                </c:pt>
                <c:pt idx="326">
                  <c:v>52</c:v>
                </c:pt>
                <c:pt idx="327">
                  <c:v>51</c:v>
                </c:pt>
                <c:pt idx="328">
                  <c:v>49</c:v>
                </c:pt>
                <c:pt idx="329">
                  <c:v>49</c:v>
                </c:pt>
                <c:pt idx="330">
                  <c:v>47</c:v>
                </c:pt>
                <c:pt idx="331">
                  <c:v>46</c:v>
                </c:pt>
                <c:pt idx="332">
                  <c:v>46</c:v>
                </c:pt>
                <c:pt idx="333">
                  <c:v>46</c:v>
                </c:pt>
                <c:pt idx="334">
                  <c:v>46</c:v>
                </c:pt>
                <c:pt idx="335">
                  <c:v>45</c:v>
                </c:pt>
              </c:numCache>
            </c:numRef>
          </c:val>
          <c:smooth val="0"/>
        </c:ser>
        <c:ser>
          <c:idx val="13"/>
          <c:order val="3"/>
          <c:tx>
            <c:strRef>
              <c:f>'Hourly Charts'!$AA$2</c:f>
              <c:strCache>
                <c:ptCount val="1"/>
                <c:pt idx="0">
                  <c:v>Subregion KCEC</c:v>
                </c:pt>
              </c:strCache>
            </c:strRef>
          </c:tx>
          <c:spPr>
            <a:ln w="28575" cap="rnd">
              <a:solidFill>
                <a:srgbClr val="7D6D9B"/>
              </a:solidFill>
              <a:round/>
            </a:ln>
            <a:effectLst/>
          </c:spPr>
          <c:marker>
            <c:symbol val="none"/>
          </c:marker>
          <c:val>
            <c:numRef>
              <c:f>'Hourly Charts'!$AA$3:$AA$362</c:f>
              <c:numCache>
                <c:formatCode>#,##0</c:formatCode>
                <c:ptCount val="360"/>
                <c:pt idx="0">
                  <c:v>41</c:v>
                </c:pt>
                <c:pt idx="1">
                  <c:v>41</c:v>
                </c:pt>
                <c:pt idx="2">
                  <c:v>41</c:v>
                </c:pt>
                <c:pt idx="3">
                  <c:v>41</c:v>
                </c:pt>
                <c:pt idx="4">
                  <c:v>41</c:v>
                </c:pt>
                <c:pt idx="5">
                  <c:v>43</c:v>
                </c:pt>
                <c:pt idx="6">
                  <c:v>45</c:v>
                </c:pt>
                <c:pt idx="7">
                  <c:v>47</c:v>
                </c:pt>
                <c:pt idx="8">
                  <c:v>41</c:v>
                </c:pt>
                <c:pt idx="9">
                  <c:v>37</c:v>
                </c:pt>
                <c:pt idx="10">
                  <c:v>34</c:v>
                </c:pt>
                <c:pt idx="11">
                  <c:v>32</c:v>
                </c:pt>
                <c:pt idx="12">
                  <c:v>31</c:v>
                </c:pt>
                <c:pt idx="13">
                  <c:v>30</c:v>
                </c:pt>
                <c:pt idx="14">
                  <c:v>29</c:v>
                </c:pt>
                <c:pt idx="15">
                  <c:v>29</c:v>
                </c:pt>
                <c:pt idx="16">
                  <c:v>36</c:v>
                </c:pt>
                <c:pt idx="17">
                  <c:v>44</c:v>
                </c:pt>
                <c:pt idx="18">
                  <c:v>46</c:v>
                </c:pt>
                <c:pt idx="19">
                  <c:v>47</c:v>
                </c:pt>
                <c:pt idx="20">
                  <c:v>46</c:v>
                </c:pt>
                <c:pt idx="21">
                  <c:v>45</c:v>
                </c:pt>
                <c:pt idx="22">
                  <c:v>42</c:v>
                </c:pt>
                <c:pt idx="23">
                  <c:v>41</c:v>
                </c:pt>
                <c:pt idx="24">
                  <c:v>40</c:v>
                </c:pt>
                <c:pt idx="25">
                  <c:v>39</c:v>
                </c:pt>
                <c:pt idx="26">
                  <c:v>40</c:v>
                </c:pt>
                <c:pt idx="27">
                  <c:v>40</c:v>
                </c:pt>
                <c:pt idx="28">
                  <c:v>41</c:v>
                </c:pt>
                <c:pt idx="29">
                  <c:v>42</c:v>
                </c:pt>
                <c:pt idx="30">
                  <c:v>45</c:v>
                </c:pt>
                <c:pt idx="31">
                  <c:v>46</c:v>
                </c:pt>
                <c:pt idx="32">
                  <c:v>40</c:v>
                </c:pt>
                <c:pt idx="33">
                  <c:v>34</c:v>
                </c:pt>
                <c:pt idx="34">
                  <c:v>33</c:v>
                </c:pt>
                <c:pt idx="35">
                  <c:v>32</c:v>
                </c:pt>
                <c:pt idx="36">
                  <c:v>30</c:v>
                </c:pt>
                <c:pt idx="37">
                  <c:v>31</c:v>
                </c:pt>
                <c:pt idx="38">
                  <c:v>30</c:v>
                </c:pt>
                <c:pt idx="39">
                  <c:v>33</c:v>
                </c:pt>
                <c:pt idx="40">
                  <c:v>38</c:v>
                </c:pt>
                <c:pt idx="41">
                  <c:v>43</c:v>
                </c:pt>
                <c:pt idx="42">
                  <c:v>46</c:v>
                </c:pt>
                <c:pt idx="43">
                  <c:v>45</c:v>
                </c:pt>
                <c:pt idx="44">
                  <c:v>44</c:v>
                </c:pt>
                <c:pt idx="45">
                  <c:v>43</c:v>
                </c:pt>
                <c:pt idx="46">
                  <c:v>41</c:v>
                </c:pt>
                <c:pt idx="47">
                  <c:v>39</c:v>
                </c:pt>
                <c:pt idx="48">
                  <c:v>38</c:v>
                </c:pt>
                <c:pt idx="49">
                  <c:v>36</c:v>
                </c:pt>
                <c:pt idx="50">
                  <c:v>36</c:v>
                </c:pt>
                <c:pt idx="51">
                  <c:v>36</c:v>
                </c:pt>
                <c:pt idx="52">
                  <c:v>36</c:v>
                </c:pt>
                <c:pt idx="53">
                  <c:v>37</c:v>
                </c:pt>
                <c:pt idx="54">
                  <c:v>39</c:v>
                </c:pt>
                <c:pt idx="55">
                  <c:v>42</c:v>
                </c:pt>
                <c:pt idx="56">
                  <c:v>42</c:v>
                </c:pt>
                <c:pt idx="57">
                  <c:v>40</c:v>
                </c:pt>
                <c:pt idx="58">
                  <c:v>37</c:v>
                </c:pt>
                <c:pt idx="59">
                  <c:v>38</c:v>
                </c:pt>
                <c:pt idx="60">
                  <c:v>38</c:v>
                </c:pt>
                <c:pt idx="61">
                  <c:v>36</c:v>
                </c:pt>
                <c:pt idx="62">
                  <c:v>37</c:v>
                </c:pt>
                <c:pt idx="63">
                  <c:v>39</c:v>
                </c:pt>
                <c:pt idx="64">
                  <c:v>41</c:v>
                </c:pt>
                <c:pt idx="65">
                  <c:v>46</c:v>
                </c:pt>
                <c:pt idx="66">
                  <c:v>47</c:v>
                </c:pt>
                <c:pt idx="67">
                  <c:v>46</c:v>
                </c:pt>
                <c:pt idx="68">
                  <c:v>45</c:v>
                </c:pt>
                <c:pt idx="69">
                  <c:v>44</c:v>
                </c:pt>
                <c:pt idx="70">
                  <c:v>42</c:v>
                </c:pt>
                <c:pt idx="71">
                  <c:v>41</c:v>
                </c:pt>
                <c:pt idx="72">
                  <c:v>39</c:v>
                </c:pt>
                <c:pt idx="73">
                  <c:v>38</c:v>
                </c:pt>
                <c:pt idx="74">
                  <c:v>39</c:v>
                </c:pt>
                <c:pt idx="75">
                  <c:v>38</c:v>
                </c:pt>
                <c:pt idx="76">
                  <c:v>38</c:v>
                </c:pt>
                <c:pt idx="77">
                  <c:v>39</c:v>
                </c:pt>
                <c:pt idx="78">
                  <c:v>41</c:v>
                </c:pt>
                <c:pt idx="79">
                  <c:v>42</c:v>
                </c:pt>
                <c:pt idx="80">
                  <c:v>40</c:v>
                </c:pt>
                <c:pt idx="81">
                  <c:v>37</c:v>
                </c:pt>
                <c:pt idx="82">
                  <c:v>36</c:v>
                </c:pt>
                <c:pt idx="83">
                  <c:v>35</c:v>
                </c:pt>
                <c:pt idx="84">
                  <c:v>33</c:v>
                </c:pt>
                <c:pt idx="85">
                  <c:v>33</c:v>
                </c:pt>
                <c:pt idx="86">
                  <c:v>35</c:v>
                </c:pt>
                <c:pt idx="87">
                  <c:v>38</c:v>
                </c:pt>
                <c:pt idx="88">
                  <c:v>40</c:v>
                </c:pt>
                <c:pt idx="89">
                  <c:v>45</c:v>
                </c:pt>
                <c:pt idx="90">
                  <c:v>46</c:v>
                </c:pt>
                <c:pt idx="91">
                  <c:v>46</c:v>
                </c:pt>
                <c:pt idx="92">
                  <c:v>46</c:v>
                </c:pt>
                <c:pt idx="93">
                  <c:v>45</c:v>
                </c:pt>
                <c:pt idx="94">
                  <c:v>42</c:v>
                </c:pt>
                <c:pt idx="95">
                  <c:v>41</c:v>
                </c:pt>
                <c:pt idx="96">
                  <c:v>39</c:v>
                </c:pt>
                <c:pt idx="97">
                  <c:v>38</c:v>
                </c:pt>
                <c:pt idx="98">
                  <c:v>38</c:v>
                </c:pt>
                <c:pt idx="99">
                  <c:v>38</c:v>
                </c:pt>
                <c:pt idx="100">
                  <c:v>39</c:v>
                </c:pt>
                <c:pt idx="101">
                  <c:v>40</c:v>
                </c:pt>
                <c:pt idx="102">
                  <c:v>43</c:v>
                </c:pt>
                <c:pt idx="103">
                  <c:v>45</c:v>
                </c:pt>
                <c:pt idx="104">
                  <c:v>43</c:v>
                </c:pt>
                <c:pt idx="105">
                  <c:v>41</c:v>
                </c:pt>
                <c:pt idx="106">
                  <c:v>38</c:v>
                </c:pt>
                <c:pt idx="107">
                  <c:v>39</c:v>
                </c:pt>
                <c:pt idx="108">
                  <c:v>38</c:v>
                </c:pt>
                <c:pt idx="109">
                  <c:v>38</c:v>
                </c:pt>
                <c:pt idx="110">
                  <c:v>38</c:v>
                </c:pt>
                <c:pt idx="111">
                  <c:v>38</c:v>
                </c:pt>
                <c:pt idx="112">
                  <c:v>41</c:v>
                </c:pt>
                <c:pt idx="113">
                  <c:v>47</c:v>
                </c:pt>
                <c:pt idx="114">
                  <c:v>49</c:v>
                </c:pt>
                <c:pt idx="115">
                  <c:v>50</c:v>
                </c:pt>
                <c:pt idx="116">
                  <c:v>49</c:v>
                </c:pt>
                <c:pt idx="117">
                  <c:v>47</c:v>
                </c:pt>
                <c:pt idx="118">
                  <c:v>46</c:v>
                </c:pt>
                <c:pt idx="119">
                  <c:v>44</c:v>
                </c:pt>
                <c:pt idx="120">
                  <c:v>43</c:v>
                </c:pt>
                <c:pt idx="121">
                  <c:v>42</c:v>
                </c:pt>
                <c:pt idx="122">
                  <c:v>42</c:v>
                </c:pt>
                <c:pt idx="123">
                  <c:v>42</c:v>
                </c:pt>
                <c:pt idx="124">
                  <c:v>42</c:v>
                </c:pt>
                <c:pt idx="125">
                  <c:v>44</c:v>
                </c:pt>
                <c:pt idx="126">
                  <c:v>46</c:v>
                </c:pt>
                <c:pt idx="127">
                  <c:v>48</c:v>
                </c:pt>
                <c:pt idx="128">
                  <c:v>49</c:v>
                </c:pt>
                <c:pt idx="129">
                  <c:v>50</c:v>
                </c:pt>
                <c:pt idx="130">
                  <c:v>48</c:v>
                </c:pt>
                <c:pt idx="131">
                  <c:v>46</c:v>
                </c:pt>
                <c:pt idx="132">
                  <c:v>46</c:v>
                </c:pt>
                <c:pt idx="133">
                  <c:v>45</c:v>
                </c:pt>
                <c:pt idx="134">
                  <c:v>43</c:v>
                </c:pt>
                <c:pt idx="135">
                  <c:v>42</c:v>
                </c:pt>
                <c:pt idx="136">
                  <c:v>46</c:v>
                </c:pt>
                <c:pt idx="137">
                  <c:v>52</c:v>
                </c:pt>
                <c:pt idx="138">
                  <c:v>54</c:v>
                </c:pt>
                <c:pt idx="139">
                  <c:v>53</c:v>
                </c:pt>
                <c:pt idx="140">
                  <c:v>52</c:v>
                </c:pt>
                <c:pt idx="141">
                  <c:v>51</c:v>
                </c:pt>
                <c:pt idx="142">
                  <c:v>48</c:v>
                </c:pt>
                <c:pt idx="143">
                  <c:v>47</c:v>
                </c:pt>
                <c:pt idx="144">
                  <c:v>45</c:v>
                </c:pt>
                <c:pt idx="145">
                  <c:v>45</c:v>
                </c:pt>
                <c:pt idx="146">
                  <c:v>45</c:v>
                </c:pt>
                <c:pt idx="147">
                  <c:v>46</c:v>
                </c:pt>
                <c:pt idx="148">
                  <c:v>47</c:v>
                </c:pt>
                <c:pt idx="149">
                  <c:v>49</c:v>
                </c:pt>
                <c:pt idx="150">
                  <c:v>52</c:v>
                </c:pt>
                <c:pt idx="151">
                  <c:v>53</c:v>
                </c:pt>
                <c:pt idx="152">
                  <c:v>48</c:v>
                </c:pt>
                <c:pt idx="153">
                  <c:v>44</c:v>
                </c:pt>
                <c:pt idx="154">
                  <c:v>40</c:v>
                </c:pt>
                <c:pt idx="155">
                  <c:v>38</c:v>
                </c:pt>
                <c:pt idx="156">
                  <c:v>36</c:v>
                </c:pt>
                <c:pt idx="157">
                  <c:v>35</c:v>
                </c:pt>
                <c:pt idx="158">
                  <c:v>33</c:v>
                </c:pt>
                <c:pt idx="159">
                  <c:v>33</c:v>
                </c:pt>
                <c:pt idx="160">
                  <c:v>39</c:v>
                </c:pt>
                <c:pt idx="161">
                  <c:v>47</c:v>
                </c:pt>
                <c:pt idx="162">
                  <c:v>51</c:v>
                </c:pt>
                <c:pt idx="163">
                  <c:v>51</c:v>
                </c:pt>
                <c:pt idx="164">
                  <c:v>50</c:v>
                </c:pt>
                <c:pt idx="165">
                  <c:v>49</c:v>
                </c:pt>
                <c:pt idx="166">
                  <c:v>47</c:v>
                </c:pt>
                <c:pt idx="167">
                  <c:v>45</c:v>
                </c:pt>
                <c:pt idx="168">
                  <c:v>44</c:v>
                </c:pt>
                <c:pt idx="169">
                  <c:v>44</c:v>
                </c:pt>
                <c:pt idx="170">
                  <c:v>44</c:v>
                </c:pt>
                <c:pt idx="171">
                  <c:v>44</c:v>
                </c:pt>
                <c:pt idx="172">
                  <c:v>44</c:v>
                </c:pt>
                <c:pt idx="173">
                  <c:v>46</c:v>
                </c:pt>
                <c:pt idx="174">
                  <c:v>48</c:v>
                </c:pt>
                <c:pt idx="175">
                  <c:v>50</c:v>
                </c:pt>
                <c:pt idx="176">
                  <c:v>47</c:v>
                </c:pt>
                <c:pt idx="177">
                  <c:v>42</c:v>
                </c:pt>
                <c:pt idx="178">
                  <c:v>39</c:v>
                </c:pt>
                <c:pt idx="179">
                  <c:v>38</c:v>
                </c:pt>
                <c:pt idx="180">
                  <c:v>38</c:v>
                </c:pt>
                <c:pt idx="181">
                  <c:v>38</c:v>
                </c:pt>
                <c:pt idx="182">
                  <c:v>35</c:v>
                </c:pt>
                <c:pt idx="183">
                  <c:v>32</c:v>
                </c:pt>
                <c:pt idx="184">
                  <c:v>39</c:v>
                </c:pt>
                <c:pt idx="185">
                  <c:v>46</c:v>
                </c:pt>
                <c:pt idx="186">
                  <c:v>48</c:v>
                </c:pt>
                <c:pt idx="187">
                  <c:v>48</c:v>
                </c:pt>
                <c:pt idx="188">
                  <c:v>47</c:v>
                </c:pt>
                <c:pt idx="189">
                  <c:v>46</c:v>
                </c:pt>
                <c:pt idx="190">
                  <c:v>44</c:v>
                </c:pt>
                <c:pt idx="191">
                  <c:v>42</c:v>
                </c:pt>
                <c:pt idx="192">
                  <c:v>41</c:v>
                </c:pt>
                <c:pt idx="193">
                  <c:v>40</c:v>
                </c:pt>
                <c:pt idx="194">
                  <c:v>40</c:v>
                </c:pt>
                <c:pt idx="195">
                  <c:v>41</c:v>
                </c:pt>
                <c:pt idx="196">
                  <c:v>41</c:v>
                </c:pt>
                <c:pt idx="197">
                  <c:v>43</c:v>
                </c:pt>
                <c:pt idx="198">
                  <c:v>45</c:v>
                </c:pt>
                <c:pt idx="199">
                  <c:v>47</c:v>
                </c:pt>
                <c:pt idx="200">
                  <c:v>48</c:v>
                </c:pt>
                <c:pt idx="201">
                  <c:v>47</c:v>
                </c:pt>
                <c:pt idx="202">
                  <c:v>46</c:v>
                </c:pt>
                <c:pt idx="203">
                  <c:v>42</c:v>
                </c:pt>
                <c:pt idx="204">
                  <c:v>40</c:v>
                </c:pt>
                <c:pt idx="205">
                  <c:v>40</c:v>
                </c:pt>
                <c:pt idx="206">
                  <c:v>38</c:v>
                </c:pt>
                <c:pt idx="207">
                  <c:v>36</c:v>
                </c:pt>
                <c:pt idx="208">
                  <c:v>38</c:v>
                </c:pt>
                <c:pt idx="209">
                  <c:v>45</c:v>
                </c:pt>
                <c:pt idx="210">
                  <c:v>48</c:v>
                </c:pt>
                <c:pt idx="211">
                  <c:v>47</c:v>
                </c:pt>
                <c:pt idx="212">
                  <c:v>46</c:v>
                </c:pt>
                <c:pt idx="213">
                  <c:v>44</c:v>
                </c:pt>
                <c:pt idx="214">
                  <c:v>42</c:v>
                </c:pt>
                <c:pt idx="215">
                  <c:v>40</c:v>
                </c:pt>
                <c:pt idx="216">
                  <c:v>38</c:v>
                </c:pt>
                <c:pt idx="217">
                  <c:v>38</c:v>
                </c:pt>
                <c:pt idx="218">
                  <c:v>38</c:v>
                </c:pt>
                <c:pt idx="219">
                  <c:v>38</c:v>
                </c:pt>
                <c:pt idx="220">
                  <c:v>39</c:v>
                </c:pt>
                <c:pt idx="221">
                  <c:v>40</c:v>
                </c:pt>
                <c:pt idx="222">
                  <c:v>42</c:v>
                </c:pt>
                <c:pt idx="223">
                  <c:v>44</c:v>
                </c:pt>
                <c:pt idx="224">
                  <c:v>39</c:v>
                </c:pt>
                <c:pt idx="225">
                  <c:v>36</c:v>
                </c:pt>
                <c:pt idx="226">
                  <c:v>34</c:v>
                </c:pt>
                <c:pt idx="227">
                  <c:v>34</c:v>
                </c:pt>
                <c:pt idx="228">
                  <c:v>33</c:v>
                </c:pt>
                <c:pt idx="229">
                  <c:v>31</c:v>
                </c:pt>
                <c:pt idx="230">
                  <c:v>30</c:v>
                </c:pt>
                <c:pt idx="231">
                  <c:v>30</c:v>
                </c:pt>
                <c:pt idx="232">
                  <c:v>36</c:v>
                </c:pt>
                <c:pt idx="233">
                  <c:v>45</c:v>
                </c:pt>
                <c:pt idx="234">
                  <c:v>49</c:v>
                </c:pt>
                <c:pt idx="235">
                  <c:v>48</c:v>
                </c:pt>
                <c:pt idx="236">
                  <c:v>48</c:v>
                </c:pt>
                <c:pt idx="237">
                  <c:v>47</c:v>
                </c:pt>
                <c:pt idx="238">
                  <c:v>45</c:v>
                </c:pt>
                <c:pt idx="239">
                  <c:v>43</c:v>
                </c:pt>
                <c:pt idx="240">
                  <c:v>42</c:v>
                </c:pt>
                <c:pt idx="241">
                  <c:v>42</c:v>
                </c:pt>
                <c:pt idx="242">
                  <c:v>42</c:v>
                </c:pt>
                <c:pt idx="243">
                  <c:v>42</c:v>
                </c:pt>
                <c:pt idx="244">
                  <c:v>43</c:v>
                </c:pt>
                <c:pt idx="245">
                  <c:v>44</c:v>
                </c:pt>
                <c:pt idx="246">
                  <c:v>46</c:v>
                </c:pt>
                <c:pt idx="247">
                  <c:v>47</c:v>
                </c:pt>
                <c:pt idx="248">
                  <c:v>42</c:v>
                </c:pt>
                <c:pt idx="249">
                  <c:v>37</c:v>
                </c:pt>
                <c:pt idx="250">
                  <c:v>34</c:v>
                </c:pt>
                <c:pt idx="251">
                  <c:v>33</c:v>
                </c:pt>
                <c:pt idx="252">
                  <c:v>32</c:v>
                </c:pt>
                <c:pt idx="253">
                  <c:v>30</c:v>
                </c:pt>
                <c:pt idx="254">
                  <c:v>28</c:v>
                </c:pt>
                <c:pt idx="255">
                  <c:v>29</c:v>
                </c:pt>
                <c:pt idx="256">
                  <c:v>35</c:v>
                </c:pt>
                <c:pt idx="257">
                  <c:v>43</c:v>
                </c:pt>
                <c:pt idx="258">
                  <c:v>46</c:v>
                </c:pt>
                <c:pt idx="259">
                  <c:v>47</c:v>
                </c:pt>
                <c:pt idx="260">
                  <c:v>46</c:v>
                </c:pt>
                <c:pt idx="261">
                  <c:v>45</c:v>
                </c:pt>
                <c:pt idx="262">
                  <c:v>43</c:v>
                </c:pt>
                <c:pt idx="263">
                  <c:v>42</c:v>
                </c:pt>
                <c:pt idx="264">
                  <c:v>46</c:v>
                </c:pt>
                <c:pt idx="265">
                  <c:v>40</c:v>
                </c:pt>
                <c:pt idx="266">
                  <c:v>40</c:v>
                </c:pt>
                <c:pt idx="267">
                  <c:v>41</c:v>
                </c:pt>
                <c:pt idx="268">
                  <c:v>41</c:v>
                </c:pt>
                <c:pt idx="269">
                  <c:v>43</c:v>
                </c:pt>
                <c:pt idx="270">
                  <c:v>46</c:v>
                </c:pt>
                <c:pt idx="271">
                  <c:v>48</c:v>
                </c:pt>
                <c:pt idx="272">
                  <c:v>42</c:v>
                </c:pt>
                <c:pt idx="273">
                  <c:v>37</c:v>
                </c:pt>
                <c:pt idx="274">
                  <c:v>35</c:v>
                </c:pt>
                <c:pt idx="275">
                  <c:v>34</c:v>
                </c:pt>
                <c:pt idx="276">
                  <c:v>32</c:v>
                </c:pt>
                <c:pt idx="277">
                  <c:v>31</c:v>
                </c:pt>
                <c:pt idx="278">
                  <c:v>32</c:v>
                </c:pt>
                <c:pt idx="279">
                  <c:v>36</c:v>
                </c:pt>
                <c:pt idx="280">
                  <c:v>38</c:v>
                </c:pt>
                <c:pt idx="281">
                  <c:v>44</c:v>
                </c:pt>
                <c:pt idx="282">
                  <c:v>46</c:v>
                </c:pt>
                <c:pt idx="283">
                  <c:v>45</c:v>
                </c:pt>
                <c:pt idx="284">
                  <c:v>44</c:v>
                </c:pt>
                <c:pt idx="285">
                  <c:v>43</c:v>
                </c:pt>
                <c:pt idx="286">
                  <c:v>40</c:v>
                </c:pt>
                <c:pt idx="287">
                  <c:v>39</c:v>
                </c:pt>
                <c:pt idx="288">
                  <c:v>38</c:v>
                </c:pt>
                <c:pt idx="289">
                  <c:v>37</c:v>
                </c:pt>
                <c:pt idx="290">
                  <c:v>37</c:v>
                </c:pt>
                <c:pt idx="291">
                  <c:v>37</c:v>
                </c:pt>
                <c:pt idx="292">
                  <c:v>38</c:v>
                </c:pt>
                <c:pt idx="293">
                  <c:v>40</c:v>
                </c:pt>
                <c:pt idx="294">
                  <c:v>42</c:v>
                </c:pt>
                <c:pt idx="295">
                  <c:v>45</c:v>
                </c:pt>
                <c:pt idx="296">
                  <c:v>41</c:v>
                </c:pt>
                <c:pt idx="297">
                  <c:v>35</c:v>
                </c:pt>
                <c:pt idx="298">
                  <c:v>32</c:v>
                </c:pt>
                <c:pt idx="299">
                  <c:v>31</c:v>
                </c:pt>
                <c:pt idx="300">
                  <c:v>29</c:v>
                </c:pt>
                <c:pt idx="301">
                  <c:v>27</c:v>
                </c:pt>
                <c:pt idx="302">
                  <c:v>27</c:v>
                </c:pt>
                <c:pt idx="303">
                  <c:v>29</c:v>
                </c:pt>
                <c:pt idx="304">
                  <c:v>35</c:v>
                </c:pt>
                <c:pt idx="305">
                  <c:v>40</c:v>
                </c:pt>
                <c:pt idx="306">
                  <c:v>43</c:v>
                </c:pt>
                <c:pt idx="307">
                  <c:v>42</c:v>
                </c:pt>
                <c:pt idx="308">
                  <c:v>41</c:v>
                </c:pt>
                <c:pt idx="309">
                  <c:v>40</c:v>
                </c:pt>
                <c:pt idx="310">
                  <c:v>37</c:v>
                </c:pt>
                <c:pt idx="311">
                  <c:v>36</c:v>
                </c:pt>
                <c:pt idx="312">
                  <c:v>34</c:v>
                </c:pt>
                <c:pt idx="313">
                  <c:v>34</c:v>
                </c:pt>
                <c:pt idx="314">
                  <c:v>33</c:v>
                </c:pt>
                <c:pt idx="315">
                  <c:v>34</c:v>
                </c:pt>
                <c:pt idx="316">
                  <c:v>34</c:v>
                </c:pt>
                <c:pt idx="317">
                  <c:v>36</c:v>
                </c:pt>
                <c:pt idx="318">
                  <c:v>38</c:v>
                </c:pt>
                <c:pt idx="319">
                  <c:v>40</c:v>
                </c:pt>
                <c:pt idx="320">
                  <c:v>36</c:v>
                </c:pt>
                <c:pt idx="321">
                  <c:v>32</c:v>
                </c:pt>
                <c:pt idx="322">
                  <c:v>30</c:v>
                </c:pt>
                <c:pt idx="323">
                  <c:v>29</c:v>
                </c:pt>
                <c:pt idx="324">
                  <c:v>30</c:v>
                </c:pt>
                <c:pt idx="325">
                  <c:v>33</c:v>
                </c:pt>
                <c:pt idx="326">
                  <c:v>35</c:v>
                </c:pt>
                <c:pt idx="327">
                  <c:v>36</c:v>
                </c:pt>
                <c:pt idx="328">
                  <c:v>39</c:v>
                </c:pt>
                <c:pt idx="329">
                  <c:v>41</c:v>
                </c:pt>
                <c:pt idx="330">
                  <c:v>42</c:v>
                </c:pt>
                <c:pt idx="331">
                  <c:v>42</c:v>
                </c:pt>
                <c:pt idx="332">
                  <c:v>41</c:v>
                </c:pt>
                <c:pt idx="333">
                  <c:v>40</c:v>
                </c:pt>
                <c:pt idx="334">
                  <c:v>37</c:v>
                </c:pt>
                <c:pt idx="335">
                  <c:v>36</c:v>
                </c:pt>
              </c:numCache>
            </c:numRef>
          </c:val>
          <c:smooth val="0"/>
        </c:ser>
        <c:ser>
          <c:idx val="14"/>
          <c:order val="4"/>
          <c:tx>
            <c:strRef>
              <c:f>'Hourly Charts'!$AB$2</c:f>
              <c:strCache>
                <c:ptCount val="1"/>
                <c:pt idx="0">
                  <c:v>Subregion LAC</c:v>
                </c:pt>
              </c:strCache>
            </c:strRef>
          </c:tx>
          <c:spPr>
            <a:ln w="28575" cap="rnd">
              <a:solidFill>
                <a:srgbClr val="FF6F1F"/>
              </a:solidFill>
              <a:round/>
            </a:ln>
            <a:effectLst/>
          </c:spPr>
          <c:marker>
            <c:symbol val="none"/>
          </c:marker>
          <c:val>
            <c:numRef>
              <c:f>'Hourly Charts'!$AB$3:$AB$362</c:f>
              <c:numCache>
                <c:formatCode>#,##0</c:formatCode>
                <c:ptCount val="360"/>
                <c:pt idx="0">
                  <c:v>56</c:v>
                </c:pt>
                <c:pt idx="1">
                  <c:v>56</c:v>
                </c:pt>
                <c:pt idx="2">
                  <c:v>56</c:v>
                </c:pt>
                <c:pt idx="3">
                  <c:v>56</c:v>
                </c:pt>
                <c:pt idx="4">
                  <c:v>57</c:v>
                </c:pt>
                <c:pt idx="5">
                  <c:v>58</c:v>
                </c:pt>
                <c:pt idx="6">
                  <c:v>60</c:v>
                </c:pt>
                <c:pt idx="7">
                  <c:v>60</c:v>
                </c:pt>
                <c:pt idx="8">
                  <c:v>60</c:v>
                </c:pt>
                <c:pt idx="9">
                  <c:v>60</c:v>
                </c:pt>
                <c:pt idx="10">
                  <c:v>59</c:v>
                </c:pt>
                <c:pt idx="11">
                  <c:v>58</c:v>
                </c:pt>
                <c:pt idx="12">
                  <c:v>58</c:v>
                </c:pt>
                <c:pt idx="13">
                  <c:v>57</c:v>
                </c:pt>
                <c:pt idx="14">
                  <c:v>57</c:v>
                </c:pt>
                <c:pt idx="15">
                  <c:v>57</c:v>
                </c:pt>
                <c:pt idx="16">
                  <c:v>57</c:v>
                </c:pt>
                <c:pt idx="17">
                  <c:v>58</c:v>
                </c:pt>
                <c:pt idx="18">
                  <c:v>59</c:v>
                </c:pt>
                <c:pt idx="19">
                  <c:v>59</c:v>
                </c:pt>
                <c:pt idx="20">
                  <c:v>58</c:v>
                </c:pt>
                <c:pt idx="21">
                  <c:v>58</c:v>
                </c:pt>
                <c:pt idx="22">
                  <c:v>56</c:v>
                </c:pt>
                <c:pt idx="23">
                  <c:v>55</c:v>
                </c:pt>
                <c:pt idx="24">
                  <c:v>55</c:v>
                </c:pt>
                <c:pt idx="25">
                  <c:v>55</c:v>
                </c:pt>
                <c:pt idx="26">
                  <c:v>56</c:v>
                </c:pt>
                <c:pt idx="27">
                  <c:v>56</c:v>
                </c:pt>
                <c:pt idx="28">
                  <c:v>56</c:v>
                </c:pt>
                <c:pt idx="29">
                  <c:v>58</c:v>
                </c:pt>
                <c:pt idx="30">
                  <c:v>60</c:v>
                </c:pt>
                <c:pt idx="31">
                  <c:v>59</c:v>
                </c:pt>
                <c:pt idx="32">
                  <c:v>60</c:v>
                </c:pt>
                <c:pt idx="33">
                  <c:v>59</c:v>
                </c:pt>
                <c:pt idx="34">
                  <c:v>58</c:v>
                </c:pt>
                <c:pt idx="35">
                  <c:v>57</c:v>
                </c:pt>
                <c:pt idx="36">
                  <c:v>56</c:v>
                </c:pt>
                <c:pt idx="37">
                  <c:v>56</c:v>
                </c:pt>
                <c:pt idx="38">
                  <c:v>55</c:v>
                </c:pt>
                <c:pt idx="39">
                  <c:v>55</c:v>
                </c:pt>
                <c:pt idx="40">
                  <c:v>56</c:v>
                </c:pt>
                <c:pt idx="41">
                  <c:v>57</c:v>
                </c:pt>
                <c:pt idx="42">
                  <c:v>57</c:v>
                </c:pt>
                <c:pt idx="43">
                  <c:v>57</c:v>
                </c:pt>
                <c:pt idx="44">
                  <c:v>56</c:v>
                </c:pt>
                <c:pt idx="45">
                  <c:v>56</c:v>
                </c:pt>
                <c:pt idx="46">
                  <c:v>55</c:v>
                </c:pt>
                <c:pt idx="47">
                  <c:v>55</c:v>
                </c:pt>
                <c:pt idx="48">
                  <c:v>56</c:v>
                </c:pt>
                <c:pt idx="49">
                  <c:v>56</c:v>
                </c:pt>
                <c:pt idx="50">
                  <c:v>56</c:v>
                </c:pt>
                <c:pt idx="51">
                  <c:v>56</c:v>
                </c:pt>
                <c:pt idx="52">
                  <c:v>56</c:v>
                </c:pt>
                <c:pt idx="53">
                  <c:v>56</c:v>
                </c:pt>
                <c:pt idx="54">
                  <c:v>53</c:v>
                </c:pt>
                <c:pt idx="55">
                  <c:v>30</c:v>
                </c:pt>
                <c:pt idx="56">
                  <c:v>29</c:v>
                </c:pt>
                <c:pt idx="57">
                  <c:v>29</c:v>
                </c:pt>
                <c:pt idx="58">
                  <c:v>29</c:v>
                </c:pt>
                <c:pt idx="59">
                  <c:v>30</c:v>
                </c:pt>
                <c:pt idx="60">
                  <c:v>29</c:v>
                </c:pt>
                <c:pt idx="61">
                  <c:v>28</c:v>
                </c:pt>
                <c:pt idx="62">
                  <c:v>28</c:v>
                </c:pt>
                <c:pt idx="63">
                  <c:v>28</c:v>
                </c:pt>
                <c:pt idx="64">
                  <c:v>29</c:v>
                </c:pt>
                <c:pt idx="65">
                  <c:v>31</c:v>
                </c:pt>
                <c:pt idx="66">
                  <c:v>32</c:v>
                </c:pt>
                <c:pt idx="67">
                  <c:v>32</c:v>
                </c:pt>
                <c:pt idx="68">
                  <c:v>31</c:v>
                </c:pt>
                <c:pt idx="69">
                  <c:v>30</c:v>
                </c:pt>
                <c:pt idx="70">
                  <c:v>29</c:v>
                </c:pt>
                <c:pt idx="71">
                  <c:v>30</c:v>
                </c:pt>
                <c:pt idx="72">
                  <c:v>30</c:v>
                </c:pt>
                <c:pt idx="73">
                  <c:v>29</c:v>
                </c:pt>
                <c:pt idx="74">
                  <c:v>29</c:v>
                </c:pt>
                <c:pt idx="75">
                  <c:v>29</c:v>
                </c:pt>
                <c:pt idx="76">
                  <c:v>30</c:v>
                </c:pt>
                <c:pt idx="77">
                  <c:v>30</c:v>
                </c:pt>
                <c:pt idx="78">
                  <c:v>29</c:v>
                </c:pt>
                <c:pt idx="79">
                  <c:v>29</c:v>
                </c:pt>
                <c:pt idx="80">
                  <c:v>29</c:v>
                </c:pt>
                <c:pt idx="81">
                  <c:v>28</c:v>
                </c:pt>
                <c:pt idx="82">
                  <c:v>28</c:v>
                </c:pt>
                <c:pt idx="83">
                  <c:v>28</c:v>
                </c:pt>
                <c:pt idx="84">
                  <c:v>28</c:v>
                </c:pt>
                <c:pt idx="85">
                  <c:v>28</c:v>
                </c:pt>
                <c:pt idx="86">
                  <c:v>28</c:v>
                </c:pt>
                <c:pt idx="87">
                  <c:v>29</c:v>
                </c:pt>
                <c:pt idx="88">
                  <c:v>30</c:v>
                </c:pt>
                <c:pt idx="89">
                  <c:v>33</c:v>
                </c:pt>
                <c:pt idx="90">
                  <c:v>33</c:v>
                </c:pt>
                <c:pt idx="91">
                  <c:v>32</c:v>
                </c:pt>
                <c:pt idx="92">
                  <c:v>32</c:v>
                </c:pt>
                <c:pt idx="93">
                  <c:v>31</c:v>
                </c:pt>
                <c:pt idx="94">
                  <c:v>29</c:v>
                </c:pt>
                <c:pt idx="95">
                  <c:v>29</c:v>
                </c:pt>
                <c:pt idx="96">
                  <c:v>28</c:v>
                </c:pt>
                <c:pt idx="97">
                  <c:v>31</c:v>
                </c:pt>
                <c:pt idx="98">
                  <c:v>29</c:v>
                </c:pt>
                <c:pt idx="99">
                  <c:v>30</c:v>
                </c:pt>
                <c:pt idx="100">
                  <c:v>30</c:v>
                </c:pt>
                <c:pt idx="101">
                  <c:v>31</c:v>
                </c:pt>
                <c:pt idx="102">
                  <c:v>33</c:v>
                </c:pt>
                <c:pt idx="103">
                  <c:v>33</c:v>
                </c:pt>
                <c:pt idx="104">
                  <c:v>34</c:v>
                </c:pt>
                <c:pt idx="105">
                  <c:v>34</c:v>
                </c:pt>
                <c:pt idx="106">
                  <c:v>34</c:v>
                </c:pt>
                <c:pt idx="107">
                  <c:v>34</c:v>
                </c:pt>
                <c:pt idx="108">
                  <c:v>34</c:v>
                </c:pt>
                <c:pt idx="109">
                  <c:v>33</c:v>
                </c:pt>
                <c:pt idx="110">
                  <c:v>33</c:v>
                </c:pt>
                <c:pt idx="111">
                  <c:v>34</c:v>
                </c:pt>
                <c:pt idx="112">
                  <c:v>34</c:v>
                </c:pt>
                <c:pt idx="113">
                  <c:v>36</c:v>
                </c:pt>
                <c:pt idx="114">
                  <c:v>36</c:v>
                </c:pt>
                <c:pt idx="115">
                  <c:v>35</c:v>
                </c:pt>
                <c:pt idx="116">
                  <c:v>34</c:v>
                </c:pt>
                <c:pt idx="117">
                  <c:v>33</c:v>
                </c:pt>
                <c:pt idx="118">
                  <c:v>31</c:v>
                </c:pt>
                <c:pt idx="119">
                  <c:v>31</c:v>
                </c:pt>
                <c:pt idx="120">
                  <c:v>32</c:v>
                </c:pt>
                <c:pt idx="121">
                  <c:v>32</c:v>
                </c:pt>
                <c:pt idx="122">
                  <c:v>31</c:v>
                </c:pt>
                <c:pt idx="123">
                  <c:v>33</c:v>
                </c:pt>
                <c:pt idx="124">
                  <c:v>32</c:v>
                </c:pt>
                <c:pt idx="125">
                  <c:v>32</c:v>
                </c:pt>
                <c:pt idx="126">
                  <c:v>33</c:v>
                </c:pt>
                <c:pt idx="127">
                  <c:v>32</c:v>
                </c:pt>
                <c:pt idx="128">
                  <c:v>32</c:v>
                </c:pt>
                <c:pt idx="129">
                  <c:v>33</c:v>
                </c:pt>
                <c:pt idx="130">
                  <c:v>32</c:v>
                </c:pt>
                <c:pt idx="131">
                  <c:v>32</c:v>
                </c:pt>
                <c:pt idx="132">
                  <c:v>32</c:v>
                </c:pt>
                <c:pt idx="133">
                  <c:v>32</c:v>
                </c:pt>
                <c:pt idx="134">
                  <c:v>31</c:v>
                </c:pt>
                <c:pt idx="135">
                  <c:v>31</c:v>
                </c:pt>
                <c:pt idx="136">
                  <c:v>31</c:v>
                </c:pt>
                <c:pt idx="137">
                  <c:v>33</c:v>
                </c:pt>
                <c:pt idx="138">
                  <c:v>36</c:v>
                </c:pt>
                <c:pt idx="139">
                  <c:v>34</c:v>
                </c:pt>
                <c:pt idx="140">
                  <c:v>33</c:v>
                </c:pt>
                <c:pt idx="141">
                  <c:v>32</c:v>
                </c:pt>
                <c:pt idx="142">
                  <c:v>31</c:v>
                </c:pt>
                <c:pt idx="143">
                  <c:v>31</c:v>
                </c:pt>
                <c:pt idx="144">
                  <c:v>32</c:v>
                </c:pt>
                <c:pt idx="145">
                  <c:v>32</c:v>
                </c:pt>
                <c:pt idx="146">
                  <c:v>32</c:v>
                </c:pt>
                <c:pt idx="147">
                  <c:v>32</c:v>
                </c:pt>
                <c:pt idx="148">
                  <c:v>39</c:v>
                </c:pt>
                <c:pt idx="149">
                  <c:v>59</c:v>
                </c:pt>
                <c:pt idx="150">
                  <c:v>60</c:v>
                </c:pt>
                <c:pt idx="151">
                  <c:v>61</c:v>
                </c:pt>
                <c:pt idx="152">
                  <c:v>61</c:v>
                </c:pt>
                <c:pt idx="153">
                  <c:v>61</c:v>
                </c:pt>
                <c:pt idx="154">
                  <c:v>59</c:v>
                </c:pt>
                <c:pt idx="155">
                  <c:v>36</c:v>
                </c:pt>
                <c:pt idx="156">
                  <c:v>35</c:v>
                </c:pt>
                <c:pt idx="157">
                  <c:v>34</c:v>
                </c:pt>
                <c:pt idx="158">
                  <c:v>34</c:v>
                </c:pt>
                <c:pt idx="159">
                  <c:v>33</c:v>
                </c:pt>
                <c:pt idx="160">
                  <c:v>35</c:v>
                </c:pt>
                <c:pt idx="161">
                  <c:v>36</c:v>
                </c:pt>
                <c:pt idx="162">
                  <c:v>38</c:v>
                </c:pt>
                <c:pt idx="163">
                  <c:v>38</c:v>
                </c:pt>
                <c:pt idx="164">
                  <c:v>36</c:v>
                </c:pt>
                <c:pt idx="165">
                  <c:v>35</c:v>
                </c:pt>
                <c:pt idx="166">
                  <c:v>34</c:v>
                </c:pt>
                <c:pt idx="167">
                  <c:v>35</c:v>
                </c:pt>
                <c:pt idx="168">
                  <c:v>35</c:v>
                </c:pt>
                <c:pt idx="169">
                  <c:v>35</c:v>
                </c:pt>
                <c:pt idx="170">
                  <c:v>35</c:v>
                </c:pt>
                <c:pt idx="171">
                  <c:v>35</c:v>
                </c:pt>
                <c:pt idx="172">
                  <c:v>36</c:v>
                </c:pt>
                <c:pt idx="173">
                  <c:v>37</c:v>
                </c:pt>
                <c:pt idx="174">
                  <c:v>37</c:v>
                </c:pt>
                <c:pt idx="175">
                  <c:v>37</c:v>
                </c:pt>
                <c:pt idx="176">
                  <c:v>38</c:v>
                </c:pt>
                <c:pt idx="177">
                  <c:v>37</c:v>
                </c:pt>
                <c:pt idx="178">
                  <c:v>37</c:v>
                </c:pt>
                <c:pt idx="179">
                  <c:v>36</c:v>
                </c:pt>
                <c:pt idx="180">
                  <c:v>35</c:v>
                </c:pt>
                <c:pt idx="181">
                  <c:v>35</c:v>
                </c:pt>
                <c:pt idx="182">
                  <c:v>35</c:v>
                </c:pt>
                <c:pt idx="183">
                  <c:v>34</c:v>
                </c:pt>
                <c:pt idx="184">
                  <c:v>34</c:v>
                </c:pt>
                <c:pt idx="185">
                  <c:v>35</c:v>
                </c:pt>
                <c:pt idx="186">
                  <c:v>36</c:v>
                </c:pt>
                <c:pt idx="187">
                  <c:v>35</c:v>
                </c:pt>
                <c:pt idx="188">
                  <c:v>34</c:v>
                </c:pt>
                <c:pt idx="189">
                  <c:v>33</c:v>
                </c:pt>
                <c:pt idx="190">
                  <c:v>32</c:v>
                </c:pt>
                <c:pt idx="191">
                  <c:v>33</c:v>
                </c:pt>
                <c:pt idx="192">
                  <c:v>33</c:v>
                </c:pt>
                <c:pt idx="193">
                  <c:v>33</c:v>
                </c:pt>
                <c:pt idx="194">
                  <c:v>33</c:v>
                </c:pt>
                <c:pt idx="195">
                  <c:v>33</c:v>
                </c:pt>
                <c:pt idx="196">
                  <c:v>34</c:v>
                </c:pt>
                <c:pt idx="197">
                  <c:v>35</c:v>
                </c:pt>
                <c:pt idx="198">
                  <c:v>36</c:v>
                </c:pt>
                <c:pt idx="199">
                  <c:v>35</c:v>
                </c:pt>
                <c:pt idx="200">
                  <c:v>35</c:v>
                </c:pt>
                <c:pt idx="201">
                  <c:v>35</c:v>
                </c:pt>
                <c:pt idx="202">
                  <c:v>34</c:v>
                </c:pt>
                <c:pt idx="203">
                  <c:v>34</c:v>
                </c:pt>
                <c:pt idx="204">
                  <c:v>34</c:v>
                </c:pt>
                <c:pt idx="205">
                  <c:v>34</c:v>
                </c:pt>
                <c:pt idx="206">
                  <c:v>33</c:v>
                </c:pt>
                <c:pt idx="207">
                  <c:v>32</c:v>
                </c:pt>
                <c:pt idx="208">
                  <c:v>32</c:v>
                </c:pt>
                <c:pt idx="209">
                  <c:v>34</c:v>
                </c:pt>
                <c:pt idx="210">
                  <c:v>34</c:v>
                </c:pt>
                <c:pt idx="211">
                  <c:v>34</c:v>
                </c:pt>
                <c:pt idx="212">
                  <c:v>33</c:v>
                </c:pt>
                <c:pt idx="213">
                  <c:v>32</c:v>
                </c:pt>
                <c:pt idx="214">
                  <c:v>32</c:v>
                </c:pt>
                <c:pt idx="215">
                  <c:v>32</c:v>
                </c:pt>
                <c:pt idx="216">
                  <c:v>33</c:v>
                </c:pt>
                <c:pt idx="217">
                  <c:v>33</c:v>
                </c:pt>
                <c:pt idx="218">
                  <c:v>33</c:v>
                </c:pt>
                <c:pt idx="219">
                  <c:v>33</c:v>
                </c:pt>
                <c:pt idx="220">
                  <c:v>34</c:v>
                </c:pt>
                <c:pt idx="221">
                  <c:v>34</c:v>
                </c:pt>
                <c:pt idx="222">
                  <c:v>34</c:v>
                </c:pt>
                <c:pt idx="223">
                  <c:v>34</c:v>
                </c:pt>
                <c:pt idx="224">
                  <c:v>32</c:v>
                </c:pt>
                <c:pt idx="225">
                  <c:v>32</c:v>
                </c:pt>
                <c:pt idx="226">
                  <c:v>31</c:v>
                </c:pt>
                <c:pt idx="227">
                  <c:v>30</c:v>
                </c:pt>
                <c:pt idx="228">
                  <c:v>30</c:v>
                </c:pt>
                <c:pt idx="229">
                  <c:v>29</c:v>
                </c:pt>
                <c:pt idx="230">
                  <c:v>29</c:v>
                </c:pt>
                <c:pt idx="231">
                  <c:v>30</c:v>
                </c:pt>
                <c:pt idx="232">
                  <c:v>30</c:v>
                </c:pt>
                <c:pt idx="233">
                  <c:v>33</c:v>
                </c:pt>
                <c:pt idx="234">
                  <c:v>34</c:v>
                </c:pt>
                <c:pt idx="235">
                  <c:v>34</c:v>
                </c:pt>
                <c:pt idx="236">
                  <c:v>34</c:v>
                </c:pt>
                <c:pt idx="237">
                  <c:v>34</c:v>
                </c:pt>
                <c:pt idx="238">
                  <c:v>33</c:v>
                </c:pt>
                <c:pt idx="239">
                  <c:v>33</c:v>
                </c:pt>
                <c:pt idx="240">
                  <c:v>33</c:v>
                </c:pt>
                <c:pt idx="241">
                  <c:v>33</c:v>
                </c:pt>
                <c:pt idx="242">
                  <c:v>33</c:v>
                </c:pt>
                <c:pt idx="243">
                  <c:v>33</c:v>
                </c:pt>
                <c:pt idx="244">
                  <c:v>33</c:v>
                </c:pt>
                <c:pt idx="245">
                  <c:v>34</c:v>
                </c:pt>
                <c:pt idx="246">
                  <c:v>34</c:v>
                </c:pt>
                <c:pt idx="247">
                  <c:v>34</c:v>
                </c:pt>
                <c:pt idx="248">
                  <c:v>33</c:v>
                </c:pt>
                <c:pt idx="249">
                  <c:v>37</c:v>
                </c:pt>
                <c:pt idx="250">
                  <c:v>53</c:v>
                </c:pt>
                <c:pt idx="251">
                  <c:v>53</c:v>
                </c:pt>
                <c:pt idx="252">
                  <c:v>52</c:v>
                </c:pt>
                <c:pt idx="253">
                  <c:v>51</c:v>
                </c:pt>
                <c:pt idx="254">
                  <c:v>51</c:v>
                </c:pt>
                <c:pt idx="255">
                  <c:v>52</c:v>
                </c:pt>
                <c:pt idx="256">
                  <c:v>53</c:v>
                </c:pt>
                <c:pt idx="257">
                  <c:v>55</c:v>
                </c:pt>
                <c:pt idx="258">
                  <c:v>57</c:v>
                </c:pt>
                <c:pt idx="259">
                  <c:v>57</c:v>
                </c:pt>
                <c:pt idx="260">
                  <c:v>56</c:v>
                </c:pt>
                <c:pt idx="261">
                  <c:v>56</c:v>
                </c:pt>
                <c:pt idx="262">
                  <c:v>56</c:v>
                </c:pt>
                <c:pt idx="263">
                  <c:v>55</c:v>
                </c:pt>
                <c:pt idx="264">
                  <c:v>55</c:v>
                </c:pt>
                <c:pt idx="265">
                  <c:v>55</c:v>
                </c:pt>
                <c:pt idx="266">
                  <c:v>55</c:v>
                </c:pt>
                <c:pt idx="267">
                  <c:v>55</c:v>
                </c:pt>
                <c:pt idx="268">
                  <c:v>56</c:v>
                </c:pt>
                <c:pt idx="269">
                  <c:v>57</c:v>
                </c:pt>
                <c:pt idx="270">
                  <c:v>59</c:v>
                </c:pt>
                <c:pt idx="271">
                  <c:v>59</c:v>
                </c:pt>
                <c:pt idx="272">
                  <c:v>60</c:v>
                </c:pt>
                <c:pt idx="273">
                  <c:v>60</c:v>
                </c:pt>
                <c:pt idx="274">
                  <c:v>58</c:v>
                </c:pt>
                <c:pt idx="275">
                  <c:v>57</c:v>
                </c:pt>
                <c:pt idx="276">
                  <c:v>56</c:v>
                </c:pt>
                <c:pt idx="277">
                  <c:v>56</c:v>
                </c:pt>
                <c:pt idx="278">
                  <c:v>56</c:v>
                </c:pt>
                <c:pt idx="279">
                  <c:v>56</c:v>
                </c:pt>
                <c:pt idx="280">
                  <c:v>56</c:v>
                </c:pt>
                <c:pt idx="281">
                  <c:v>58</c:v>
                </c:pt>
                <c:pt idx="282">
                  <c:v>58</c:v>
                </c:pt>
                <c:pt idx="283">
                  <c:v>57</c:v>
                </c:pt>
                <c:pt idx="284">
                  <c:v>57</c:v>
                </c:pt>
                <c:pt idx="285">
                  <c:v>55</c:v>
                </c:pt>
                <c:pt idx="286">
                  <c:v>54</c:v>
                </c:pt>
                <c:pt idx="287">
                  <c:v>53</c:v>
                </c:pt>
                <c:pt idx="288">
                  <c:v>54</c:v>
                </c:pt>
                <c:pt idx="289">
                  <c:v>54</c:v>
                </c:pt>
                <c:pt idx="290">
                  <c:v>54</c:v>
                </c:pt>
                <c:pt idx="291">
                  <c:v>54</c:v>
                </c:pt>
                <c:pt idx="292">
                  <c:v>55</c:v>
                </c:pt>
                <c:pt idx="293">
                  <c:v>56</c:v>
                </c:pt>
                <c:pt idx="294">
                  <c:v>58</c:v>
                </c:pt>
                <c:pt idx="295">
                  <c:v>58</c:v>
                </c:pt>
                <c:pt idx="296">
                  <c:v>58</c:v>
                </c:pt>
                <c:pt idx="297">
                  <c:v>57</c:v>
                </c:pt>
                <c:pt idx="298">
                  <c:v>56</c:v>
                </c:pt>
                <c:pt idx="299">
                  <c:v>56</c:v>
                </c:pt>
                <c:pt idx="300">
                  <c:v>56</c:v>
                </c:pt>
                <c:pt idx="301">
                  <c:v>56</c:v>
                </c:pt>
                <c:pt idx="302">
                  <c:v>56</c:v>
                </c:pt>
                <c:pt idx="303">
                  <c:v>56</c:v>
                </c:pt>
                <c:pt idx="304">
                  <c:v>55</c:v>
                </c:pt>
                <c:pt idx="305">
                  <c:v>56</c:v>
                </c:pt>
                <c:pt idx="306">
                  <c:v>57</c:v>
                </c:pt>
                <c:pt idx="307">
                  <c:v>56</c:v>
                </c:pt>
                <c:pt idx="308">
                  <c:v>55</c:v>
                </c:pt>
                <c:pt idx="309">
                  <c:v>54</c:v>
                </c:pt>
                <c:pt idx="310">
                  <c:v>53</c:v>
                </c:pt>
                <c:pt idx="311">
                  <c:v>52</c:v>
                </c:pt>
                <c:pt idx="312">
                  <c:v>53</c:v>
                </c:pt>
                <c:pt idx="313">
                  <c:v>53</c:v>
                </c:pt>
                <c:pt idx="314">
                  <c:v>53</c:v>
                </c:pt>
                <c:pt idx="315">
                  <c:v>53</c:v>
                </c:pt>
                <c:pt idx="316">
                  <c:v>54</c:v>
                </c:pt>
                <c:pt idx="317">
                  <c:v>55</c:v>
                </c:pt>
                <c:pt idx="318">
                  <c:v>57</c:v>
                </c:pt>
                <c:pt idx="319">
                  <c:v>57</c:v>
                </c:pt>
                <c:pt idx="320">
                  <c:v>57</c:v>
                </c:pt>
                <c:pt idx="321">
                  <c:v>56</c:v>
                </c:pt>
                <c:pt idx="322">
                  <c:v>56</c:v>
                </c:pt>
                <c:pt idx="323">
                  <c:v>56</c:v>
                </c:pt>
                <c:pt idx="324">
                  <c:v>56</c:v>
                </c:pt>
                <c:pt idx="325">
                  <c:v>56</c:v>
                </c:pt>
                <c:pt idx="326">
                  <c:v>55</c:v>
                </c:pt>
                <c:pt idx="327">
                  <c:v>55</c:v>
                </c:pt>
                <c:pt idx="328">
                  <c:v>55</c:v>
                </c:pt>
                <c:pt idx="329">
                  <c:v>56</c:v>
                </c:pt>
                <c:pt idx="330">
                  <c:v>56</c:v>
                </c:pt>
                <c:pt idx="331">
                  <c:v>56</c:v>
                </c:pt>
                <c:pt idx="332">
                  <c:v>55</c:v>
                </c:pt>
                <c:pt idx="333">
                  <c:v>54</c:v>
                </c:pt>
                <c:pt idx="334">
                  <c:v>53</c:v>
                </c:pt>
                <c:pt idx="335">
                  <c:v>52</c:v>
                </c:pt>
              </c:numCache>
            </c:numRef>
          </c:val>
          <c:smooth val="0"/>
        </c:ser>
        <c:ser>
          <c:idx val="15"/>
          <c:order val="5"/>
          <c:tx>
            <c:strRef>
              <c:f>'Hourly Charts'!$AC$2</c:f>
              <c:strCache>
                <c:ptCount val="1"/>
                <c:pt idx="0">
                  <c:v>Subregion NTUA</c:v>
                </c:pt>
              </c:strCache>
            </c:strRef>
          </c:tx>
          <c:spPr>
            <a:ln w="28575" cap="rnd">
              <a:solidFill>
                <a:srgbClr val="FFC702"/>
              </a:solidFill>
              <a:round/>
            </a:ln>
            <a:effectLst/>
          </c:spPr>
          <c:marker>
            <c:symbol val="none"/>
          </c:marker>
          <c:val>
            <c:numRef>
              <c:f>'Hourly Charts'!$AC$3:$AC$362</c:f>
              <c:numCache>
                <c:formatCode>#,##0</c:formatCode>
                <c:ptCount val="360"/>
                <c:pt idx="0">
                  <c:v>26</c:v>
                </c:pt>
                <c:pt idx="1">
                  <c:v>26</c:v>
                </c:pt>
                <c:pt idx="2">
                  <c:v>26</c:v>
                </c:pt>
                <c:pt idx="3">
                  <c:v>26</c:v>
                </c:pt>
                <c:pt idx="4">
                  <c:v>26</c:v>
                </c:pt>
                <c:pt idx="5">
                  <c:v>28</c:v>
                </c:pt>
                <c:pt idx="6">
                  <c:v>29</c:v>
                </c:pt>
                <c:pt idx="7">
                  <c:v>30</c:v>
                </c:pt>
                <c:pt idx="8">
                  <c:v>30</c:v>
                </c:pt>
                <c:pt idx="9">
                  <c:v>29</c:v>
                </c:pt>
                <c:pt idx="10">
                  <c:v>28</c:v>
                </c:pt>
                <c:pt idx="11">
                  <c:v>27</c:v>
                </c:pt>
                <c:pt idx="12">
                  <c:v>25</c:v>
                </c:pt>
                <c:pt idx="13">
                  <c:v>25</c:v>
                </c:pt>
                <c:pt idx="14">
                  <c:v>24</c:v>
                </c:pt>
                <c:pt idx="15">
                  <c:v>23</c:v>
                </c:pt>
                <c:pt idx="16">
                  <c:v>23</c:v>
                </c:pt>
                <c:pt idx="17">
                  <c:v>24</c:v>
                </c:pt>
                <c:pt idx="18">
                  <c:v>26</c:v>
                </c:pt>
                <c:pt idx="19">
                  <c:v>27</c:v>
                </c:pt>
                <c:pt idx="20">
                  <c:v>27</c:v>
                </c:pt>
                <c:pt idx="21">
                  <c:v>26</c:v>
                </c:pt>
                <c:pt idx="22">
                  <c:v>25</c:v>
                </c:pt>
                <c:pt idx="23">
                  <c:v>24</c:v>
                </c:pt>
                <c:pt idx="24">
                  <c:v>24</c:v>
                </c:pt>
                <c:pt idx="25">
                  <c:v>23</c:v>
                </c:pt>
                <c:pt idx="26">
                  <c:v>23</c:v>
                </c:pt>
                <c:pt idx="27">
                  <c:v>23</c:v>
                </c:pt>
                <c:pt idx="28">
                  <c:v>23</c:v>
                </c:pt>
                <c:pt idx="29">
                  <c:v>24</c:v>
                </c:pt>
                <c:pt idx="30">
                  <c:v>26</c:v>
                </c:pt>
                <c:pt idx="31">
                  <c:v>26</c:v>
                </c:pt>
                <c:pt idx="32">
                  <c:v>26</c:v>
                </c:pt>
                <c:pt idx="33">
                  <c:v>26</c:v>
                </c:pt>
                <c:pt idx="34">
                  <c:v>25</c:v>
                </c:pt>
                <c:pt idx="35">
                  <c:v>24</c:v>
                </c:pt>
                <c:pt idx="36">
                  <c:v>24</c:v>
                </c:pt>
                <c:pt idx="37">
                  <c:v>24</c:v>
                </c:pt>
                <c:pt idx="38">
                  <c:v>24</c:v>
                </c:pt>
                <c:pt idx="39">
                  <c:v>24</c:v>
                </c:pt>
                <c:pt idx="40">
                  <c:v>24</c:v>
                </c:pt>
                <c:pt idx="41">
                  <c:v>25</c:v>
                </c:pt>
                <c:pt idx="42">
                  <c:v>27</c:v>
                </c:pt>
                <c:pt idx="43">
                  <c:v>27</c:v>
                </c:pt>
                <c:pt idx="44">
                  <c:v>27</c:v>
                </c:pt>
                <c:pt idx="45">
                  <c:v>27</c:v>
                </c:pt>
                <c:pt idx="46">
                  <c:v>26</c:v>
                </c:pt>
                <c:pt idx="47">
                  <c:v>25</c:v>
                </c:pt>
                <c:pt idx="48">
                  <c:v>24</c:v>
                </c:pt>
                <c:pt idx="49">
                  <c:v>24</c:v>
                </c:pt>
                <c:pt idx="50">
                  <c:v>24</c:v>
                </c:pt>
                <c:pt idx="51">
                  <c:v>24</c:v>
                </c:pt>
                <c:pt idx="52">
                  <c:v>24</c:v>
                </c:pt>
                <c:pt idx="53">
                  <c:v>24</c:v>
                </c:pt>
                <c:pt idx="54">
                  <c:v>25</c:v>
                </c:pt>
                <c:pt idx="55">
                  <c:v>26</c:v>
                </c:pt>
                <c:pt idx="56">
                  <c:v>26</c:v>
                </c:pt>
                <c:pt idx="57">
                  <c:v>26</c:v>
                </c:pt>
                <c:pt idx="58">
                  <c:v>26</c:v>
                </c:pt>
                <c:pt idx="59">
                  <c:v>25</c:v>
                </c:pt>
                <c:pt idx="60">
                  <c:v>25</c:v>
                </c:pt>
                <c:pt idx="61">
                  <c:v>24</c:v>
                </c:pt>
                <c:pt idx="62">
                  <c:v>23</c:v>
                </c:pt>
                <c:pt idx="63">
                  <c:v>23</c:v>
                </c:pt>
                <c:pt idx="64">
                  <c:v>23</c:v>
                </c:pt>
                <c:pt idx="65">
                  <c:v>25</c:v>
                </c:pt>
                <c:pt idx="66">
                  <c:v>27</c:v>
                </c:pt>
                <c:pt idx="67">
                  <c:v>27</c:v>
                </c:pt>
                <c:pt idx="68">
                  <c:v>27</c:v>
                </c:pt>
                <c:pt idx="69">
                  <c:v>26</c:v>
                </c:pt>
                <c:pt idx="70">
                  <c:v>26</c:v>
                </c:pt>
                <c:pt idx="71">
                  <c:v>25</c:v>
                </c:pt>
                <c:pt idx="72">
                  <c:v>24</c:v>
                </c:pt>
                <c:pt idx="73">
                  <c:v>24</c:v>
                </c:pt>
                <c:pt idx="74">
                  <c:v>24</c:v>
                </c:pt>
                <c:pt idx="75">
                  <c:v>23</c:v>
                </c:pt>
                <c:pt idx="76">
                  <c:v>24</c:v>
                </c:pt>
                <c:pt idx="77">
                  <c:v>25</c:v>
                </c:pt>
                <c:pt idx="78">
                  <c:v>25</c:v>
                </c:pt>
                <c:pt idx="79">
                  <c:v>26</c:v>
                </c:pt>
                <c:pt idx="80">
                  <c:v>26</c:v>
                </c:pt>
                <c:pt idx="81">
                  <c:v>27</c:v>
                </c:pt>
                <c:pt idx="82">
                  <c:v>26</c:v>
                </c:pt>
                <c:pt idx="83">
                  <c:v>26</c:v>
                </c:pt>
                <c:pt idx="84">
                  <c:v>26</c:v>
                </c:pt>
                <c:pt idx="85">
                  <c:v>25</c:v>
                </c:pt>
                <c:pt idx="86">
                  <c:v>25</c:v>
                </c:pt>
                <c:pt idx="87">
                  <c:v>25</c:v>
                </c:pt>
                <c:pt idx="88">
                  <c:v>25</c:v>
                </c:pt>
                <c:pt idx="89">
                  <c:v>26</c:v>
                </c:pt>
                <c:pt idx="90">
                  <c:v>27</c:v>
                </c:pt>
                <c:pt idx="91">
                  <c:v>27</c:v>
                </c:pt>
                <c:pt idx="92">
                  <c:v>27</c:v>
                </c:pt>
                <c:pt idx="93">
                  <c:v>27</c:v>
                </c:pt>
                <c:pt idx="94">
                  <c:v>26</c:v>
                </c:pt>
                <c:pt idx="95">
                  <c:v>25</c:v>
                </c:pt>
                <c:pt idx="96">
                  <c:v>25</c:v>
                </c:pt>
                <c:pt idx="97">
                  <c:v>25</c:v>
                </c:pt>
                <c:pt idx="98">
                  <c:v>25</c:v>
                </c:pt>
                <c:pt idx="99">
                  <c:v>25</c:v>
                </c:pt>
                <c:pt idx="100">
                  <c:v>26</c:v>
                </c:pt>
                <c:pt idx="101">
                  <c:v>27</c:v>
                </c:pt>
                <c:pt idx="102">
                  <c:v>28</c:v>
                </c:pt>
                <c:pt idx="103">
                  <c:v>28</c:v>
                </c:pt>
                <c:pt idx="104">
                  <c:v>29</c:v>
                </c:pt>
                <c:pt idx="105">
                  <c:v>29</c:v>
                </c:pt>
                <c:pt idx="106">
                  <c:v>28</c:v>
                </c:pt>
                <c:pt idx="107">
                  <c:v>28</c:v>
                </c:pt>
                <c:pt idx="108">
                  <c:v>27</c:v>
                </c:pt>
                <c:pt idx="109">
                  <c:v>27</c:v>
                </c:pt>
                <c:pt idx="110">
                  <c:v>26</c:v>
                </c:pt>
                <c:pt idx="111">
                  <c:v>26</c:v>
                </c:pt>
                <c:pt idx="112">
                  <c:v>26</c:v>
                </c:pt>
                <c:pt idx="113">
                  <c:v>28</c:v>
                </c:pt>
                <c:pt idx="114">
                  <c:v>30</c:v>
                </c:pt>
                <c:pt idx="115">
                  <c:v>30</c:v>
                </c:pt>
                <c:pt idx="116">
                  <c:v>30</c:v>
                </c:pt>
                <c:pt idx="117">
                  <c:v>29</c:v>
                </c:pt>
                <c:pt idx="118">
                  <c:v>28</c:v>
                </c:pt>
                <c:pt idx="119">
                  <c:v>27</c:v>
                </c:pt>
                <c:pt idx="120">
                  <c:v>26</c:v>
                </c:pt>
                <c:pt idx="121">
                  <c:v>26</c:v>
                </c:pt>
                <c:pt idx="122">
                  <c:v>26</c:v>
                </c:pt>
                <c:pt idx="123">
                  <c:v>26</c:v>
                </c:pt>
                <c:pt idx="124">
                  <c:v>27</c:v>
                </c:pt>
                <c:pt idx="125">
                  <c:v>28</c:v>
                </c:pt>
                <c:pt idx="126">
                  <c:v>30</c:v>
                </c:pt>
                <c:pt idx="127">
                  <c:v>30</c:v>
                </c:pt>
                <c:pt idx="128">
                  <c:v>30</c:v>
                </c:pt>
                <c:pt idx="129">
                  <c:v>29</c:v>
                </c:pt>
                <c:pt idx="130">
                  <c:v>29</c:v>
                </c:pt>
                <c:pt idx="131">
                  <c:v>29</c:v>
                </c:pt>
                <c:pt idx="132">
                  <c:v>28</c:v>
                </c:pt>
                <c:pt idx="133">
                  <c:v>27</c:v>
                </c:pt>
                <c:pt idx="134">
                  <c:v>27</c:v>
                </c:pt>
                <c:pt idx="135">
                  <c:v>27</c:v>
                </c:pt>
                <c:pt idx="136">
                  <c:v>28</c:v>
                </c:pt>
                <c:pt idx="137">
                  <c:v>29</c:v>
                </c:pt>
                <c:pt idx="138">
                  <c:v>31</c:v>
                </c:pt>
                <c:pt idx="139">
                  <c:v>31</c:v>
                </c:pt>
                <c:pt idx="140">
                  <c:v>31</c:v>
                </c:pt>
                <c:pt idx="141">
                  <c:v>31</c:v>
                </c:pt>
                <c:pt idx="142">
                  <c:v>30</c:v>
                </c:pt>
                <c:pt idx="143">
                  <c:v>29</c:v>
                </c:pt>
                <c:pt idx="144">
                  <c:v>28</c:v>
                </c:pt>
                <c:pt idx="145">
                  <c:v>28</c:v>
                </c:pt>
                <c:pt idx="146">
                  <c:v>28</c:v>
                </c:pt>
                <c:pt idx="147">
                  <c:v>28</c:v>
                </c:pt>
                <c:pt idx="148">
                  <c:v>29</c:v>
                </c:pt>
                <c:pt idx="149">
                  <c:v>30</c:v>
                </c:pt>
                <c:pt idx="150">
                  <c:v>32</c:v>
                </c:pt>
                <c:pt idx="151">
                  <c:v>32</c:v>
                </c:pt>
                <c:pt idx="152">
                  <c:v>32</c:v>
                </c:pt>
                <c:pt idx="153">
                  <c:v>31</c:v>
                </c:pt>
                <c:pt idx="154">
                  <c:v>30</c:v>
                </c:pt>
                <c:pt idx="155">
                  <c:v>29</c:v>
                </c:pt>
                <c:pt idx="156">
                  <c:v>27</c:v>
                </c:pt>
                <c:pt idx="157">
                  <c:v>26</c:v>
                </c:pt>
                <c:pt idx="158">
                  <c:v>26</c:v>
                </c:pt>
                <c:pt idx="159">
                  <c:v>25</c:v>
                </c:pt>
                <c:pt idx="160">
                  <c:v>26</c:v>
                </c:pt>
                <c:pt idx="161">
                  <c:v>27</c:v>
                </c:pt>
                <c:pt idx="162">
                  <c:v>30</c:v>
                </c:pt>
                <c:pt idx="163">
                  <c:v>30</c:v>
                </c:pt>
                <c:pt idx="164">
                  <c:v>30</c:v>
                </c:pt>
                <c:pt idx="165">
                  <c:v>30</c:v>
                </c:pt>
                <c:pt idx="166">
                  <c:v>29</c:v>
                </c:pt>
                <c:pt idx="167">
                  <c:v>28</c:v>
                </c:pt>
                <c:pt idx="168">
                  <c:v>27</c:v>
                </c:pt>
                <c:pt idx="169">
                  <c:v>27</c:v>
                </c:pt>
                <c:pt idx="170">
                  <c:v>27</c:v>
                </c:pt>
                <c:pt idx="171">
                  <c:v>27</c:v>
                </c:pt>
                <c:pt idx="172">
                  <c:v>27</c:v>
                </c:pt>
                <c:pt idx="173">
                  <c:v>29</c:v>
                </c:pt>
                <c:pt idx="174">
                  <c:v>31</c:v>
                </c:pt>
                <c:pt idx="175">
                  <c:v>31</c:v>
                </c:pt>
                <c:pt idx="176">
                  <c:v>31</c:v>
                </c:pt>
                <c:pt idx="177">
                  <c:v>30</c:v>
                </c:pt>
                <c:pt idx="178">
                  <c:v>29</c:v>
                </c:pt>
                <c:pt idx="179">
                  <c:v>28</c:v>
                </c:pt>
                <c:pt idx="180">
                  <c:v>26</c:v>
                </c:pt>
                <c:pt idx="181">
                  <c:v>26</c:v>
                </c:pt>
                <c:pt idx="182">
                  <c:v>25</c:v>
                </c:pt>
                <c:pt idx="183">
                  <c:v>25</c:v>
                </c:pt>
                <c:pt idx="184">
                  <c:v>25</c:v>
                </c:pt>
                <c:pt idx="185">
                  <c:v>26</c:v>
                </c:pt>
                <c:pt idx="186">
                  <c:v>28</c:v>
                </c:pt>
                <c:pt idx="187">
                  <c:v>29</c:v>
                </c:pt>
                <c:pt idx="188">
                  <c:v>29</c:v>
                </c:pt>
                <c:pt idx="189">
                  <c:v>29</c:v>
                </c:pt>
                <c:pt idx="190">
                  <c:v>28</c:v>
                </c:pt>
                <c:pt idx="191">
                  <c:v>27</c:v>
                </c:pt>
                <c:pt idx="192">
                  <c:v>26</c:v>
                </c:pt>
                <c:pt idx="193">
                  <c:v>26</c:v>
                </c:pt>
                <c:pt idx="194">
                  <c:v>25</c:v>
                </c:pt>
                <c:pt idx="195">
                  <c:v>25</c:v>
                </c:pt>
                <c:pt idx="196">
                  <c:v>26</c:v>
                </c:pt>
                <c:pt idx="197">
                  <c:v>27</c:v>
                </c:pt>
                <c:pt idx="198">
                  <c:v>29</c:v>
                </c:pt>
                <c:pt idx="199">
                  <c:v>29</c:v>
                </c:pt>
                <c:pt idx="200">
                  <c:v>29</c:v>
                </c:pt>
                <c:pt idx="201">
                  <c:v>28</c:v>
                </c:pt>
                <c:pt idx="202">
                  <c:v>26</c:v>
                </c:pt>
                <c:pt idx="203">
                  <c:v>25</c:v>
                </c:pt>
                <c:pt idx="204">
                  <c:v>25</c:v>
                </c:pt>
                <c:pt idx="205">
                  <c:v>24</c:v>
                </c:pt>
                <c:pt idx="206">
                  <c:v>24</c:v>
                </c:pt>
                <c:pt idx="207">
                  <c:v>24</c:v>
                </c:pt>
                <c:pt idx="208">
                  <c:v>25</c:v>
                </c:pt>
                <c:pt idx="209">
                  <c:v>26</c:v>
                </c:pt>
                <c:pt idx="210">
                  <c:v>28</c:v>
                </c:pt>
                <c:pt idx="211">
                  <c:v>28</c:v>
                </c:pt>
                <c:pt idx="212">
                  <c:v>28</c:v>
                </c:pt>
                <c:pt idx="213">
                  <c:v>28</c:v>
                </c:pt>
                <c:pt idx="214">
                  <c:v>27</c:v>
                </c:pt>
                <c:pt idx="215">
                  <c:v>27</c:v>
                </c:pt>
                <c:pt idx="216">
                  <c:v>26</c:v>
                </c:pt>
                <c:pt idx="217">
                  <c:v>26</c:v>
                </c:pt>
                <c:pt idx="218">
                  <c:v>26</c:v>
                </c:pt>
                <c:pt idx="219">
                  <c:v>25</c:v>
                </c:pt>
                <c:pt idx="220">
                  <c:v>26</c:v>
                </c:pt>
                <c:pt idx="221">
                  <c:v>26</c:v>
                </c:pt>
                <c:pt idx="222">
                  <c:v>27</c:v>
                </c:pt>
                <c:pt idx="223">
                  <c:v>28</c:v>
                </c:pt>
                <c:pt idx="224">
                  <c:v>28</c:v>
                </c:pt>
                <c:pt idx="225">
                  <c:v>27</c:v>
                </c:pt>
                <c:pt idx="226">
                  <c:v>26</c:v>
                </c:pt>
                <c:pt idx="227">
                  <c:v>25</c:v>
                </c:pt>
                <c:pt idx="228">
                  <c:v>24</c:v>
                </c:pt>
                <c:pt idx="229">
                  <c:v>23</c:v>
                </c:pt>
                <c:pt idx="230">
                  <c:v>22</c:v>
                </c:pt>
                <c:pt idx="231">
                  <c:v>22</c:v>
                </c:pt>
                <c:pt idx="232">
                  <c:v>22</c:v>
                </c:pt>
                <c:pt idx="233">
                  <c:v>23</c:v>
                </c:pt>
                <c:pt idx="234">
                  <c:v>26</c:v>
                </c:pt>
                <c:pt idx="235">
                  <c:v>27</c:v>
                </c:pt>
                <c:pt idx="236">
                  <c:v>27</c:v>
                </c:pt>
                <c:pt idx="237">
                  <c:v>27</c:v>
                </c:pt>
                <c:pt idx="238">
                  <c:v>27</c:v>
                </c:pt>
                <c:pt idx="239">
                  <c:v>26</c:v>
                </c:pt>
                <c:pt idx="240">
                  <c:v>26</c:v>
                </c:pt>
                <c:pt idx="241">
                  <c:v>26</c:v>
                </c:pt>
                <c:pt idx="242">
                  <c:v>26</c:v>
                </c:pt>
                <c:pt idx="243">
                  <c:v>26</c:v>
                </c:pt>
                <c:pt idx="244">
                  <c:v>26</c:v>
                </c:pt>
                <c:pt idx="245">
                  <c:v>27</c:v>
                </c:pt>
                <c:pt idx="246">
                  <c:v>28</c:v>
                </c:pt>
                <c:pt idx="247">
                  <c:v>28</c:v>
                </c:pt>
                <c:pt idx="248">
                  <c:v>28</c:v>
                </c:pt>
                <c:pt idx="249">
                  <c:v>28</c:v>
                </c:pt>
                <c:pt idx="250">
                  <c:v>26</c:v>
                </c:pt>
                <c:pt idx="251">
                  <c:v>25</c:v>
                </c:pt>
                <c:pt idx="252">
                  <c:v>24</c:v>
                </c:pt>
                <c:pt idx="253">
                  <c:v>23</c:v>
                </c:pt>
                <c:pt idx="254">
                  <c:v>23</c:v>
                </c:pt>
                <c:pt idx="255">
                  <c:v>23</c:v>
                </c:pt>
                <c:pt idx="256">
                  <c:v>23</c:v>
                </c:pt>
                <c:pt idx="257">
                  <c:v>24</c:v>
                </c:pt>
                <c:pt idx="258">
                  <c:v>27</c:v>
                </c:pt>
                <c:pt idx="259">
                  <c:v>27</c:v>
                </c:pt>
                <c:pt idx="260">
                  <c:v>27</c:v>
                </c:pt>
                <c:pt idx="261">
                  <c:v>27</c:v>
                </c:pt>
                <c:pt idx="262">
                  <c:v>26</c:v>
                </c:pt>
                <c:pt idx="263">
                  <c:v>25</c:v>
                </c:pt>
                <c:pt idx="264">
                  <c:v>25</c:v>
                </c:pt>
                <c:pt idx="265">
                  <c:v>24</c:v>
                </c:pt>
                <c:pt idx="266">
                  <c:v>24</c:v>
                </c:pt>
                <c:pt idx="267">
                  <c:v>24</c:v>
                </c:pt>
                <c:pt idx="268">
                  <c:v>25</c:v>
                </c:pt>
                <c:pt idx="269">
                  <c:v>27</c:v>
                </c:pt>
                <c:pt idx="270">
                  <c:v>29</c:v>
                </c:pt>
                <c:pt idx="271">
                  <c:v>29</c:v>
                </c:pt>
                <c:pt idx="272">
                  <c:v>29</c:v>
                </c:pt>
                <c:pt idx="273">
                  <c:v>27</c:v>
                </c:pt>
                <c:pt idx="274">
                  <c:v>26</c:v>
                </c:pt>
                <c:pt idx="275">
                  <c:v>25</c:v>
                </c:pt>
                <c:pt idx="276">
                  <c:v>24</c:v>
                </c:pt>
                <c:pt idx="277">
                  <c:v>23</c:v>
                </c:pt>
                <c:pt idx="278">
                  <c:v>23</c:v>
                </c:pt>
                <c:pt idx="279">
                  <c:v>23</c:v>
                </c:pt>
                <c:pt idx="280">
                  <c:v>23</c:v>
                </c:pt>
                <c:pt idx="281">
                  <c:v>25</c:v>
                </c:pt>
                <c:pt idx="282">
                  <c:v>27</c:v>
                </c:pt>
                <c:pt idx="283">
                  <c:v>27</c:v>
                </c:pt>
                <c:pt idx="284">
                  <c:v>27</c:v>
                </c:pt>
                <c:pt idx="285">
                  <c:v>26</c:v>
                </c:pt>
                <c:pt idx="286">
                  <c:v>25</c:v>
                </c:pt>
                <c:pt idx="287">
                  <c:v>25</c:v>
                </c:pt>
                <c:pt idx="288">
                  <c:v>24</c:v>
                </c:pt>
                <c:pt idx="289">
                  <c:v>24</c:v>
                </c:pt>
                <c:pt idx="290">
                  <c:v>23</c:v>
                </c:pt>
                <c:pt idx="291">
                  <c:v>23</c:v>
                </c:pt>
                <c:pt idx="292">
                  <c:v>24</c:v>
                </c:pt>
                <c:pt idx="293">
                  <c:v>25</c:v>
                </c:pt>
                <c:pt idx="294">
                  <c:v>27</c:v>
                </c:pt>
                <c:pt idx="295">
                  <c:v>27</c:v>
                </c:pt>
                <c:pt idx="296">
                  <c:v>27</c:v>
                </c:pt>
                <c:pt idx="297">
                  <c:v>26</c:v>
                </c:pt>
                <c:pt idx="298">
                  <c:v>24</c:v>
                </c:pt>
                <c:pt idx="299">
                  <c:v>23</c:v>
                </c:pt>
                <c:pt idx="300">
                  <c:v>23</c:v>
                </c:pt>
                <c:pt idx="301">
                  <c:v>22</c:v>
                </c:pt>
                <c:pt idx="302">
                  <c:v>21</c:v>
                </c:pt>
                <c:pt idx="303">
                  <c:v>20</c:v>
                </c:pt>
                <c:pt idx="304">
                  <c:v>21</c:v>
                </c:pt>
                <c:pt idx="305">
                  <c:v>22</c:v>
                </c:pt>
                <c:pt idx="306">
                  <c:v>24</c:v>
                </c:pt>
                <c:pt idx="307">
                  <c:v>24</c:v>
                </c:pt>
                <c:pt idx="308">
                  <c:v>24</c:v>
                </c:pt>
                <c:pt idx="309">
                  <c:v>24</c:v>
                </c:pt>
                <c:pt idx="310">
                  <c:v>23</c:v>
                </c:pt>
                <c:pt idx="311">
                  <c:v>22</c:v>
                </c:pt>
                <c:pt idx="312">
                  <c:v>22</c:v>
                </c:pt>
                <c:pt idx="313">
                  <c:v>21</c:v>
                </c:pt>
                <c:pt idx="314">
                  <c:v>21</c:v>
                </c:pt>
                <c:pt idx="315">
                  <c:v>21</c:v>
                </c:pt>
                <c:pt idx="316">
                  <c:v>22</c:v>
                </c:pt>
                <c:pt idx="317">
                  <c:v>23</c:v>
                </c:pt>
                <c:pt idx="318">
                  <c:v>25</c:v>
                </c:pt>
                <c:pt idx="319">
                  <c:v>25</c:v>
                </c:pt>
                <c:pt idx="320">
                  <c:v>25</c:v>
                </c:pt>
                <c:pt idx="321">
                  <c:v>24</c:v>
                </c:pt>
                <c:pt idx="322">
                  <c:v>23</c:v>
                </c:pt>
                <c:pt idx="323">
                  <c:v>22</c:v>
                </c:pt>
                <c:pt idx="324">
                  <c:v>22</c:v>
                </c:pt>
                <c:pt idx="325">
                  <c:v>21</c:v>
                </c:pt>
                <c:pt idx="326">
                  <c:v>21</c:v>
                </c:pt>
                <c:pt idx="327">
                  <c:v>20</c:v>
                </c:pt>
                <c:pt idx="328">
                  <c:v>20</c:v>
                </c:pt>
                <c:pt idx="329">
                  <c:v>21</c:v>
                </c:pt>
                <c:pt idx="330">
                  <c:v>24</c:v>
                </c:pt>
                <c:pt idx="331">
                  <c:v>24</c:v>
                </c:pt>
                <c:pt idx="332">
                  <c:v>24</c:v>
                </c:pt>
                <c:pt idx="333">
                  <c:v>23</c:v>
                </c:pt>
                <c:pt idx="334">
                  <c:v>22</c:v>
                </c:pt>
                <c:pt idx="335">
                  <c:v>22</c:v>
                </c:pt>
              </c:numCache>
            </c:numRef>
          </c:val>
          <c:smooth val="0"/>
        </c:ser>
        <c:ser>
          <c:idx val="16"/>
          <c:order val="6"/>
          <c:tx>
            <c:strRef>
              <c:f>'Hourly Charts'!$AD$2</c:f>
              <c:strCache>
                <c:ptCount val="1"/>
                <c:pt idx="0">
                  <c:v>Subregion PNM</c:v>
                </c:pt>
              </c:strCache>
            </c:strRef>
          </c:tx>
          <c:spPr>
            <a:ln w="28575" cap="rnd">
              <a:solidFill>
                <a:srgbClr val="A33340"/>
              </a:solidFill>
              <a:round/>
            </a:ln>
            <a:effectLst/>
          </c:spPr>
          <c:marker>
            <c:symbol val="none"/>
          </c:marker>
          <c:val>
            <c:numRef>
              <c:f>'Hourly Charts'!$AD$3:$AD$362</c:f>
              <c:numCache>
                <c:formatCode>#,##0</c:formatCode>
                <c:ptCount val="360"/>
                <c:pt idx="0">
                  <c:v>1003</c:v>
                </c:pt>
                <c:pt idx="1">
                  <c:v>987</c:v>
                </c:pt>
                <c:pt idx="2">
                  <c:v>977</c:v>
                </c:pt>
                <c:pt idx="3">
                  <c:v>982</c:v>
                </c:pt>
                <c:pt idx="4">
                  <c:v>993</c:v>
                </c:pt>
                <c:pt idx="5">
                  <c:v>1047</c:v>
                </c:pt>
                <c:pt idx="6">
                  <c:v>1125</c:v>
                </c:pt>
                <c:pt idx="7">
                  <c:v>1161</c:v>
                </c:pt>
                <c:pt idx="8">
                  <c:v>1130</c:v>
                </c:pt>
                <c:pt idx="9">
                  <c:v>1083</c:v>
                </c:pt>
                <c:pt idx="10">
                  <c:v>1031</c:v>
                </c:pt>
                <c:pt idx="11">
                  <c:v>997</c:v>
                </c:pt>
                <c:pt idx="12">
                  <c:v>973</c:v>
                </c:pt>
                <c:pt idx="13">
                  <c:v>978</c:v>
                </c:pt>
                <c:pt idx="14">
                  <c:v>990</c:v>
                </c:pt>
                <c:pt idx="15">
                  <c:v>1019</c:v>
                </c:pt>
                <c:pt idx="16">
                  <c:v>1057</c:v>
                </c:pt>
                <c:pt idx="17">
                  <c:v>1131</c:v>
                </c:pt>
                <c:pt idx="18">
                  <c:v>1179</c:v>
                </c:pt>
                <c:pt idx="19">
                  <c:v>1161</c:v>
                </c:pt>
                <c:pt idx="20">
                  <c:v>1143</c:v>
                </c:pt>
                <c:pt idx="21">
                  <c:v>1103</c:v>
                </c:pt>
                <c:pt idx="22">
                  <c:v>1042</c:v>
                </c:pt>
                <c:pt idx="23">
                  <c:v>977</c:v>
                </c:pt>
                <c:pt idx="24">
                  <c:v>931</c:v>
                </c:pt>
                <c:pt idx="25">
                  <c:v>921</c:v>
                </c:pt>
                <c:pt idx="26">
                  <c:v>918</c:v>
                </c:pt>
                <c:pt idx="27">
                  <c:v>920</c:v>
                </c:pt>
                <c:pt idx="28">
                  <c:v>942</c:v>
                </c:pt>
                <c:pt idx="29">
                  <c:v>993</c:v>
                </c:pt>
                <c:pt idx="30">
                  <c:v>1077</c:v>
                </c:pt>
                <c:pt idx="31">
                  <c:v>1131</c:v>
                </c:pt>
                <c:pt idx="32">
                  <c:v>1101</c:v>
                </c:pt>
                <c:pt idx="33">
                  <c:v>1057</c:v>
                </c:pt>
                <c:pt idx="34">
                  <c:v>1021</c:v>
                </c:pt>
                <c:pt idx="35">
                  <c:v>986</c:v>
                </c:pt>
                <c:pt idx="36">
                  <c:v>970</c:v>
                </c:pt>
                <c:pt idx="37">
                  <c:v>947</c:v>
                </c:pt>
                <c:pt idx="38">
                  <c:v>950</c:v>
                </c:pt>
                <c:pt idx="39">
                  <c:v>970</c:v>
                </c:pt>
                <c:pt idx="40">
                  <c:v>1016</c:v>
                </c:pt>
                <c:pt idx="41">
                  <c:v>1092</c:v>
                </c:pt>
                <c:pt idx="42">
                  <c:v>1133</c:v>
                </c:pt>
                <c:pt idx="43">
                  <c:v>1112</c:v>
                </c:pt>
                <c:pt idx="44">
                  <c:v>1090</c:v>
                </c:pt>
                <c:pt idx="45">
                  <c:v>1052</c:v>
                </c:pt>
                <c:pt idx="46">
                  <c:v>1008</c:v>
                </c:pt>
                <c:pt idx="47">
                  <c:v>948</c:v>
                </c:pt>
                <c:pt idx="48">
                  <c:v>930</c:v>
                </c:pt>
                <c:pt idx="49">
                  <c:v>879</c:v>
                </c:pt>
                <c:pt idx="50">
                  <c:v>874</c:v>
                </c:pt>
                <c:pt idx="51">
                  <c:v>866</c:v>
                </c:pt>
                <c:pt idx="52">
                  <c:v>878</c:v>
                </c:pt>
                <c:pt idx="53">
                  <c:v>906</c:v>
                </c:pt>
                <c:pt idx="54">
                  <c:v>957</c:v>
                </c:pt>
                <c:pt idx="55">
                  <c:v>987</c:v>
                </c:pt>
                <c:pt idx="56">
                  <c:v>976</c:v>
                </c:pt>
                <c:pt idx="57">
                  <c:v>969</c:v>
                </c:pt>
                <c:pt idx="58">
                  <c:v>948</c:v>
                </c:pt>
                <c:pt idx="59">
                  <c:v>953</c:v>
                </c:pt>
                <c:pt idx="60">
                  <c:v>962</c:v>
                </c:pt>
                <c:pt idx="61">
                  <c:v>946</c:v>
                </c:pt>
                <c:pt idx="62">
                  <c:v>932</c:v>
                </c:pt>
                <c:pt idx="63">
                  <c:v>957</c:v>
                </c:pt>
                <c:pt idx="64">
                  <c:v>1202</c:v>
                </c:pt>
                <c:pt idx="65">
                  <c:v>1091</c:v>
                </c:pt>
                <c:pt idx="66">
                  <c:v>1138</c:v>
                </c:pt>
                <c:pt idx="67">
                  <c:v>1121</c:v>
                </c:pt>
                <c:pt idx="68">
                  <c:v>1087</c:v>
                </c:pt>
                <c:pt idx="69">
                  <c:v>1055</c:v>
                </c:pt>
                <c:pt idx="70">
                  <c:v>1007</c:v>
                </c:pt>
                <c:pt idx="71">
                  <c:v>943</c:v>
                </c:pt>
                <c:pt idx="72">
                  <c:v>916</c:v>
                </c:pt>
                <c:pt idx="73">
                  <c:v>894</c:v>
                </c:pt>
                <c:pt idx="74">
                  <c:v>880</c:v>
                </c:pt>
                <c:pt idx="75">
                  <c:v>869</c:v>
                </c:pt>
                <c:pt idx="76">
                  <c:v>878</c:v>
                </c:pt>
                <c:pt idx="77">
                  <c:v>894</c:v>
                </c:pt>
                <c:pt idx="78">
                  <c:v>929</c:v>
                </c:pt>
                <c:pt idx="79">
                  <c:v>961</c:v>
                </c:pt>
                <c:pt idx="80">
                  <c:v>966</c:v>
                </c:pt>
                <c:pt idx="81">
                  <c:v>950</c:v>
                </c:pt>
                <c:pt idx="82">
                  <c:v>956</c:v>
                </c:pt>
                <c:pt idx="83">
                  <c:v>932</c:v>
                </c:pt>
                <c:pt idx="84">
                  <c:v>922</c:v>
                </c:pt>
                <c:pt idx="85">
                  <c:v>982</c:v>
                </c:pt>
                <c:pt idx="86">
                  <c:v>981</c:v>
                </c:pt>
                <c:pt idx="87">
                  <c:v>1023</c:v>
                </c:pt>
                <c:pt idx="88">
                  <c:v>1095</c:v>
                </c:pt>
                <c:pt idx="89">
                  <c:v>1171</c:v>
                </c:pt>
                <c:pt idx="90">
                  <c:v>1210</c:v>
                </c:pt>
                <c:pt idx="91">
                  <c:v>1188</c:v>
                </c:pt>
                <c:pt idx="92">
                  <c:v>1146</c:v>
                </c:pt>
                <c:pt idx="93">
                  <c:v>1093</c:v>
                </c:pt>
                <c:pt idx="94">
                  <c:v>1027</c:v>
                </c:pt>
                <c:pt idx="95">
                  <c:v>975</c:v>
                </c:pt>
                <c:pt idx="96">
                  <c:v>953</c:v>
                </c:pt>
                <c:pt idx="97">
                  <c:v>951</c:v>
                </c:pt>
                <c:pt idx="98">
                  <c:v>953</c:v>
                </c:pt>
                <c:pt idx="99">
                  <c:v>957</c:v>
                </c:pt>
                <c:pt idx="100">
                  <c:v>982</c:v>
                </c:pt>
                <c:pt idx="101">
                  <c:v>1045</c:v>
                </c:pt>
                <c:pt idx="102">
                  <c:v>1131</c:v>
                </c:pt>
                <c:pt idx="103">
                  <c:v>1168</c:v>
                </c:pt>
                <c:pt idx="104">
                  <c:v>1163</c:v>
                </c:pt>
                <c:pt idx="105">
                  <c:v>1150</c:v>
                </c:pt>
                <c:pt idx="106">
                  <c:v>1136</c:v>
                </c:pt>
                <c:pt idx="107">
                  <c:v>1123</c:v>
                </c:pt>
                <c:pt idx="108">
                  <c:v>1117</c:v>
                </c:pt>
                <c:pt idx="109">
                  <c:v>1127</c:v>
                </c:pt>
                <c:pt idx="110">
                  <c:v>1133</c:v>
                </c:pt>
                <c:pt idx="111">
                  <c:v>1138</c:v>
                </c:pt>
                <c:pt idx="112">
                  <c:v>1165</c:v>
                </c:pt>
                <c:pt idx="113">
                  <c:v>1238</c:v>
                </c:pt>
                <c:pt idx="114">
                  <c:v>1276</c:v>
                </c:pt>
                <c:pt idx="115">
                  <c:v>1251</c:v>
                </c:pt>
                <c:pt idx="116">
                  <c:v>1219</c:v>
                </c:pt>
                <c:pt idx="117">
                  <c:v>1164</c:v>
                </c:pt>
                <c:pt idx="118">
                  <c:v>1091</c:v>
                </c:pt>
                <c:pt idx="119">
                  <c:v>1040</c:v>
                </c:pt>
                <c:pt idx="120">
                  <c:v>1002</c:v>
                </c:pt>
                <c:pt idx="121">
                  <c:v>975</c:v>
                </c:pt>
                <c:pt idx="122">
                  <c:v>958</c:v>
                </c:pt>
                <c:pt idx="123">
                  <c:v>959</c:v>
                </c:pt>
                <c:pt idx="124">
                  <c:v>984</c:v>
                </c:pt>
                <c:pt idx="125">
                  <c:v>1037</c:v>
                </c:pt>
                <c:pt idx="126">
                  <c:v>1120</c:v>
                </c:pt>
                <c:pt idx="127">
                  <c:v>1174</c:v>
                </c:pt>
                <c:pt idx="128">
                  <c:v>1190</c:v>
                </c:pt>
                <c:pt idx="129">
                  <c:v>1187</c:v>
                </c:pt>
                <c:pt idx="130">
                  <c:v>1190</c:v>
                </c:pt>
                <c:pt idx="131">
                  <c:v>1163</c:v>
                </c:pt>
                <c:pt idx="132">
                  <c:v>1151</c:v>
                </c:pt>
                <c:pt idx="133">
                  <c:v>1137</c:v>
                </c:pt>
                <c:pt idx="134">
                  <c:v>1134</c:v>
                </c:pt>
                <c:pt idx="135">
                  <c:v>1143</c:v>
                </c:pt>
                <c:pt idx="136">
                  <c:v>1183</c:v>
                </c:pt>
                <c:pt idx="137">
                  <c:v>1273</c:v>
                </c:pt>
                <c:pt idx="138">
                  <c:v>1324</c:v>
                </c:pt>
                <c:pt idx="139">
                  <c:v>1309</c:v>
                </c:pt>
                <c:pt idx="140">
                  <c:v>1281</c:v>
                </c:pt>
                <c:pt idx="141">
                  <c:v>1234</c:v>
                </c:pt>
                <c:pt idx="142">
                  <c:v>1170</c:v>
                </c:pt>
                <c:pt idx="143">
                  <c:v>1110</c:v>
                </c:pt>
                <c:pt idx="144">
                  <c:v>1064</c:v>
                </c:pt>
                <c:pt idx="145">
                  <c:v>1050</c:v>
                </c:pt>
                <c:pt idx="146">
                  <c:v>1051</c:v>
                </c:pt>
                <c:pt idx="147">
                  <c:v>1048</c:v>
                </c:pt>
                <c:pt idx="148">
                  <c:v>1064</c:v>
                </c:pt>
                <c:pt idx="149">
                  <c:v>1113</c:v>
                </c:pt>
                <c:pt idx="150">
                  <c:v>1198</c:v>
                </c:pt>
                <c:pt idx="151">
                  <c:v>1242</c:v>
                </c:pt>
                <c:pt idx="152">
                  <c:v>1229</c:v>
                </c:pt>
                <c:pt idx="153">
                  <c:v>1180</c:v>
                </c:pt>
                <c:pt idx="154">
                  <c:v>1133</c:v>
                </c:pt>
                <c:pt idx="155">
                  <c:v>1101</c:v>
                </c:pt>
                <c:pt idx="156">
                  <c:v>1059</c:v>
                </c:pt>
                <c:pt idx="157">
                  <c:v>1034</c:v>
                </c:pt>
                <c:pt idx="158">
                  <c:v>1036</c:v>
                </c:pt>
                <c:pt idx="159">
                  <c:v>1037</c:v>
                </c:pt>
                <c:pt idx="160">
                  <c:v>1088</c:v>
                </c:pt>
                <c:pt idx="161">
                  <c:v>1187</c:v>
                </c:pt>
                <c:pt idx="162">
                  <c:v>1286</c:v>
                </c:pt>
                <c:pt idx="163">
                  <c:v>1275</c:v>
                </c:pt>
                <c:pt idx="164">
                  <c:v>1240</c:v>
                </c:pt>
                <c:pt idx="165">
                  <c:v>1199</c:v>
                </c:pt>
                <c:pt idx="166">
                  <c:v>1136</c:v>
                </c:pt>
                <c:pt idx="167">
                  <c:v>1066</c:v>
                </c:pt>
                <c:pt idx="168">
                  <c:v>1026</c:v>
                </c:pt>
                <c:pt idx="169">
                  <c:v>1009</c:v>
                </c:pt>
                <c:pt idx="170">
                  <c:v>1012</c:v>
                </c:pt>
                <c:pt idx="171">
                  <c:v>1012</c:v>
                </c:pt>
                <c:pt idx="172">
                  <c:v>1041</c:v>
                </c:pt>
                <c:pt idx="173">
                  <c:v>1098</c:v>
                </c:pt>
                <c:pt idx="174">
                  <c:v>1182</c:v>
                </c:pt>
                <c:pt idx="175">
                  <c:v>1230</c:v>
                </c:pt>
                <c:pt idx="176">
                  <c:v>1243</c:v>
                </c:pt>
                <c:pt idx="177">
                  <c:v>1210</c:v>
                </c:pt>
                <c:pt idx="178">
                  <c:v>1184</c:v>
                </c:pt>
                <c:pt idx="179">
                  <c:v>1168</c:v>
                </c:pt>
                <c:pt idx="180">
                  <c:v>1122</c:v>
                </c:pt>
                <c:pt idx="181">
                  <c:v>1089</c:v>
                </c:pt>
                <c:pt idx="182">
                  <c:v>1074</c:v>
                </c:pt>
                <c:pt idx="183">
                  <c:v>1071</c:v>
                </c:pt>
                <c:pt idx="184">
                  <c:v>1109</c:v>
                </c:pt>
                <c:pt idx="185">
                  <c:v>1188</c:v>
                </c:pt>
                <c:pt idx="186">
                  <c:v>1248</c:v>
                </c:pt>
                <c:pt idx="187">
                  <c:v>1234</c:v>
                </c:pt>
                <c:pt idx="188">
                  <c:v>1211</c:v>
                </c:pt>
                <c:pt idx="189">
                  <c:v>1155</c:v>
                </c:pt>
                <c:pt idx="190">
                  <c:v>1089</c:v>
                </c:pt>
                <c:pt idx="191">
                  <c:v>1023</c:v>
                </c:pt>
                <c:pt idx="192">
                  <c:v>978</c:v>
                </c:pt>
                <c:pt idx="193">
                  <c:v>967</c:v>
                </c:pt>
                <c:pt idx="194">
                  <c:v>973</c:v>
                </c:pt>
                <c:pt idx="195">
                  <c:v>976</c:v>
                </c:pt>
                <c:pt idx="196">
                  <c:v>989</c:v>
                </c:pt>
                <c:pt idx="197">
                  <c:v>1030</c:v>
                </c:pt>
                <c:pt idx="198">
                  <c:v>1109</c:v>
                </c:pt>
                <c:pt idx="199">
                  <c:v>1171</c:v>
                </c:pt>
                <c:pt idx="200">
                  <c:v>1185</c:v>
                </c:pt>
                <c:pt idx="201">
                  <c:v>1173</c:v>
                </c:pt>
                <c:pt idx="202">
                  <c:v>1139</c:v>
                </c:pt>
                <c:pt idx="203">
                  <c:v>1107</c:v>
                </c:pt>
                <c:pt idx="204">
                  <c:v>1069</c:v>
                </c:pt>
                <c:pt idx="205">
                  <c:v>1083</c:v>
                </c:pt>
                <c:pt idx="206">
                  <c:v>1058</c:v>
                </c:pt>
                <c:pt idx="207">
                  <c:v>1036</c:v>
                </c:pt>
                <c:pt idx="208">
                  <c:v>1076</c:v>
                </c:pt>
                <c:pt idx="209">
                  <c:v>1150</c:v>
                </c:pt>
                <c:pt idx="210">
                  <c:v>1205</c:v>
                </c:pt>
                <c:pt idx="211">
                  <c:v>1186</c:v>
                </c:pt>
                <c:pt idx="212">
                  <c:v>1160</c:v>
                </c:pt>
                <c:pt idx="213">
                  <c:v>1124</c:v>
                </c:pt>
                <c:pt idx="214">
                  <c:v>1064</c:v>
                </c:pt>
                <c:pt idx="215">
                  <c:v>1014</c:v>
                </c:pt>
                <c:pt idx="216">
                  <c:v>963</c:v>
                </c:pt>
                <c:pt idx="217">
                  <c:v>965</c:v>
                </c:pt>
                <c:pt idx="218">
                  <c:v>943</c:v>
                </c:pt>
                <c:pt idx="219">
                  <c:v>947</c:v>
                </c:pt>
                <c:pt idx="220">
                  <c:v>971</c:v>
                </c:pt>
                <c:pt idx="221">
                  <c:v>987</c:v>
                </c:pt>
                <c:pt idx="222">
                  <c:v>1024</c:v>
                </c:pt>
                <c:pt idx="223">
                  <c:v>1048</c:v>
                </c:pt>
                <c:pt idx="224">
                  <c:v>1059</c:v>
                </c:pt>
                <c:pt idx="225">
                  <c:v>1034</c:v>
                </c:pt>
                <c:pt idx="226">
                  <c:v>1025</c:v>
                </c:pt>
                <c:pt idx="227">
                  <c:v>981</c:v>
                </c:pt>
                <c:pt idx="228">
                  <c:v>972</c:v>
                </c:pt>
                <c:pt idx="229">
                  <c:v>948</c:v>
                </c:pt>
                <c:pt idx="230">
                  <c:v>928</c:v>
                </c:pt>
                <c:pt idx="231">
                  <c:v>949</c:v>
                </c:pt>
                <c:pt idx="232">
                  <c:v>996</c:v>
                </c:pt>
                <c:pt idx="233">
                  <c:v>1087</c:v>
                </c:pt>
                <c:pt idx="234">
                  <c:v>1155</c:v>
                </c:pt>
                <c:pt idx="235">
                  <c:v>1156</c:v>
                </c:pt>
                <c:pt idx="236">
                  <c:v>1138</c:v>
                </c:pt>
                <c:pt idx="237">
                  <c:v>1095</c:v>
                </c:pt>
                <c:pt idx="238">
                  <c:v>1048</c:v>
                </c:pt>
                <c:pt idx="239">
                  <c:v>1000</c:v>
                </c:pt>
                <c:pt idx="240">
                  <c:v>952</c:v>
                </c:pt>
                <c:pt idx="241">
                  <c:v>949</c:v>
                </c:pt>
                <c:pt idx="242">
                  <c:v>940</c:v>
                </c:pt>
                <c:pt idx="243">
                  <c:v>940</c:v>
                </c:pt>
                <c:pt idx="244">
                  <c:v>951</c:v>
                </c:pt>
                <c:pt idx="245">
                  <c:v>984</c:v>
                </c:pt>
                <c:pt idx="246">
                  <c:v>1032</c:v>
                </c:pt>
                <c:pt idx="247">
                  <c:v>1059</c:v>
                </c:pt>
                <c:pt idx="248">
                  <c:v>1031</c:v>
                </c:pt>
                <c:pt idx="249">
                  <c:v>1007</c:v>
                </c:pt>
                <c:pt idx="250">
                  <c:v>990</c:v>
                </c:pt>
                <c:pt idx="251">
                  <c:v>943</c:v>
                </c:pt>
                <c:pt idx="252">
                  <c:v>910</c:v>
                </c:pt>
                <c:pt idx="253">
                  <c:v>891</c:v>
                </c:pt>
                <c:pt idx="254">
                  <c:v>889</c:v>
                </c:pt>
                <c:pt idx="255">
                  <c:v>916</c:v>
                </c:pt>
                <c:pt idx="256">
                  <c:v>979</c:v>
                </c:pt>
                <c:pt idx="257">
                  <c:v>1080</c:v>
                </c:pt>
                <c:pt idx="258">
                  <c:v>1158</c:v>
                </c:pt>
                <c:pt idx="259">
                  <c:v>1152</c:v>
                </c:pt>
                <c:pt idx="260">
                  <c:v>1140</c:v>
                </c:pt>
                <c:pt idx="261">
                  <c:v>1096</c:v>
                </c:pt>
                <c:pt idx="262">
                  <c:v>1040</c:v>
                </c:pt>
                <c:pt idx="263">
                  <c:v>972</c:v>
                </c:pt>
                <c:pt idx="264">
                  <c:v>952</c:v>
                </c:pt>
                <c:pt idx="265">
                  <c:v>904</c:v>
                </c:pt>
                <c:pt idx="266">
                  <c:v>908</c:v>
                </c:pt>
                <c:pt idx="267">
                  <c:v>915</c:v>
                </c:pt>
                <c:pt idx="268">
                  <c:v>929</c:v>
                </c:pt>
                <c:pt idx="269">
                  <c:v>992</c:v>
                </c:pt>
                <c:pt idx="270">
                  <c:v>1085</c:v>
                </c:pt>
                <c:pt idx="271">
                  <c:v>1136</c:v>
                </c:pt>
                <c:pt idx="272">
                  <c:v>1102</c:v>
                </c:pt>
                <c:pt idx="273">
                  <c:v>1097</c:v>
                </c:pt>
                <c:pt idx="274">
                  <c:v>1083</c:v>
                </c:pt>
                <c:pt idx="275">
                  <c:v>1015</c:v>
                </c:pt>
                <c:pt idx="276">
                  <c:v>976</c:v>
                </c:pt>
                <c:pt idx="277">
                  <c:v>963</c:v>
                </c:pt>
                <c:pt idx="278">
                  <c:v>995</c:v>
                </c:pt>
                <c:pt idx="279">
                  <c:v>1038</c:v>
                </c:pt>
                <c:pt idx="280">
                  <c:v>1075</c:v>
                </c:pt>
                <c:pt idx="281">
                  <c:v>1145</c:v>
                </c:pt>
                <c:pt idx="282">
                  <c:v>1198</c:v>
                </c:pt>
                <c:pt idx="283">
                  <c:v>1181</c:v>
                </c:pt>
                <c:pt idx="284">
                  <c:v>1146</c:v>
                </c:pt>
                <c:pt idx="285">
                  <c:v>1096</c:v>
                </c:pt>
                <c:pt idx="286">
                  <c:v>1024</c:v>
                </c:pt>
                <c:pt idx="287">
                  <c:v>967</c:v>
                </c:pt>
                <c:pt idx="288">
                  <c:v>943</c:v>
                </c:pt>
                <c:pt idx="289">
                  <c:v>929</c:v>
                </c:pt>
                <c:pt idx="290">
                  <c:v>927</c:v>
                </c:pt>
                <c:pt idx="291">
                  <c:v>924</c:v>
                </c:pt>
                <c:pt idx="292">
                  <c:v>943</c:v>
                </c:pt>
                <c:pt idx="293">
                  <c:v>992</c:v>
                </c:pt>
                <c:pt idx="294">
                  <c:v>1075</c:v>
                </c:pt>
                <c:pt idx="295">
                  <c:v>1103</c:v>
                </c:pt>
                <c:pt idx="296">
                  <c:v>1049</c:v>
                </c:pt>
                <c:pt idx="297">
                  <c:v>1000</c:v>
                </c:pt>
                <c:pt idx="298">
                  <c:v>964</c:v>
                </c:pt>
                <c:pt idx="299">
                  <c:v>948</c:v>
                </c:pt>
                <c:pt idx="300">
                  <c:v>924</c:v>
                </c:pt>
                <c:pt idx="301">
                  <c:v>921</c:v>
                </c:pt>
                <c:pt idx="302">
                  <c:v>919</c:v>
                </c:pt>
                <c:pt idx="303">
                  <c:v>941</c:v>
                </c:pt>
                <c:pt idx="304">
                  <c:v>980</c:v>
                </c:pt>
                <c:pt idx="305">
                  <c:v>1057</c:v>
                </c:pt>
                <c:pt idx="306">
                  <c:v>1112</c:v>
                </c:pt>
                <c:pt idx="307">
                  <c:v>1087</c:v>
                </c:pt>
                <c:pt idx="308">
                  <c:v>1062</c:v>
                </c:pt>
                <c:pt idx="309">
                  <c:v>1010</c:v>
                </c:pt>
                <c:pt idx="310">
                  <c:v>949</c:v>
                </c:pt>
                <c:pt idx="311">
                  <c:v>892</c:v>
                </c:pt>
                <c:pt idx="312">
                  <c:v>866</c:v>
                </c:pt>
                <c:pt idx="313">
                  <c:v>853</c:v>
                </c:pt>
                <c:pt idx="314">
                  <c:v>847</c:v>
                </c:pt>
                <c:pt idx="315">
                  <c:v>844</c:v>
                </c:pt>
                <c:pt idx="316">
                  <c:v>871</c:v>
                </c:pt>
                <c:pt idx="317">
                  <c:v>934</c:v>
                </c:pt>
                <c:pt idx="318">
                  <c:v>1003</c:v>
                </c:pt>
                <c:pt idx="319">
                  <c:v>1054</c:v>
                </c:pt>
                <c:pt idx="320">
                  <c:v>1042</c:v>
                </c:pt>
                <c:pt idx="321">
                  <c:v>1031</c:v>
                </c:pt>
                <c:pt idx="322">
                  <c:v>1005</c:v>
                </c:pt>
                <c:pt idx="323">
                  <c:v>999</c:v>
                </c:pt>
                <c:pt idx="324">
                  <c:v>1014</c:v>
                </c:pt>
                <c:pt idx="325">
                  <c:v>1024</c:v>
                </c:pt>
                <c:pt idx="326">
                  <c:v>1026</c:v>
                </c:pt>
                <c:pt idx="327">
                  <c:v>1038</c:v>
                </c:pt>
                <c:pt idx="328">
                  <c:v>1057</c:v>
                </c:pt>
                <c:pt idx="329">
                  <c:v>1111</c:v>
                </c:pt>
                <c:pt idx="330">
                  <c:v>1158</c:v>
                </c:pt>
                <c:pt idx="331">
                  <c:v>1134</c:v>
                </c:pt>
                <c:pt idx="332">
                  <c:v>1109</c:v>
                </c:pt>
                <c:pt idx="333">
                  <c:v>1065</c:v>
                </c:pt>
                <c:pt idx="334">
                  <c:v>992</c:v>
                </c:pt>
                <c:pt idx="335">
                  <c:v>934</c:v>
                </c:pt>
              </c:numCache>
            </c:numRef>
          </c:val>
          <c:smooth val="0"/>
        </c:ser>
        <c:ser>
          <c:idx val="17"/>
          <c:order val="7"/>
          <c:tx>
            <c:strRef>
              <c:f>'Hourly Charts'!$AE$2</c:f>
              <c:strCache>
                <c:ptCount val="1"/>
                <c:pt idx="0">
                  <c:v>Subregion TSGT</c:v>
                </c:pt>
              </c:strCache>
            </c:strRef>
          </c:tx>
          <c:spPr>
            <a:ln w="28575" cap="rnd">
              <a:solidFill>
                <a:srgbClr val="707070"/>
              </a:solidFill>
              <a:round/>
            </a:ln>
            <a:effectLst/>
          </c:spPr>
          <c:marker>
            <c:symbol val="none"/>
          </c:marker>
          <c:val>
            <c:numRef>
              <c:f>'Hourly Charts'!$AE$3:$AE$362</c:f>
              <c:numCache>
                <c:formatCode>#,##0</c:formatCode>
                <c:ptCount val="360"/>
                <c:pt idx="0">
                  <c:v>288</c:v>
                </c:pt>
                <c:pt idx="1">
                  <c:v>284</c:v>
                </c:pt>
                <c:pt idx="2">
                  <c:v>282</c:v>
                </c:pt>
                <c:pt idx="3">
                  <c:v>283</c:v>
                </c:pt>
                <c:pt idx="4">
                  <c:v>289</c:v>
                </c:pt>
                <c:pt idx="5">
                  <c:v>298</c:v>
                </c:pt>
                <c:pt idx="6">
                  <c:v>314</c:v>
                </c:pt>
                <c:pt idx="7">
                  <c:v>325</c:v>
                </c:pt>
                <c:pt idx="8">
                  <c:v>322</c:v>
                </c:pt>
                <c:pt idx="9">
                  <c:v>300</c:v>
                </c:pt>
                <c:pt idx="10">
                  <c:v>294</c:v>
                </c:pt>
                <c:pt idx="11">
                  <c:v>275</c:v>
                </c:pt>
                <c:pt idx="12">
                  <c:v>272</c:v>
                </c:pt>
                <c:pt idx="13">
                  <c:v>265</c:v>
                </c:pt>
                <c:pt idx="14">
                  <c:v>263</c:v>
                </c:pt>
                <c:pt idx="15">
                  <c:v>268</c:v>
                </c:pt>
                <c:pt idx="16">
                  <c:v>273</c:v>
                </c:pt>
                <c:pt idx="17">
                  <c:v>298</c:v>
                </c:pt>
                <c:pt idx="18">
                  <c:v>321</c:v>
                </c:pt>
                <c:pt idx="19">
                  <c:v>321</c:v>
                </c:pt>
                <c:pt idx="20">
                  <c:v>320</c:v>
                </c:pt>
                <c:pt idx="21">
                  <c:v>313</c:v>
                </c:pt>
                <c:pt idx="22">
                  <c:v>301</c:v>
                </c:pt>
                <c:pt idx="23">
                  <c:v>295</c:v>
                </c:pt>
                <c:pt idx="24">
                  <c:v>287</c:v>
                </c:pt>
                <c:pt idx="25">
                  <c:v>286</c:v>
                </c:pt>
                <c:pt idx="26">
                  <c:v>285</c:v>
                </c:pt>
                <c:pt idx="27">
                  <c:v>284</c:v>
                </c:pt>
                <c:pt idx="28">
                  <c:v>285</c:v>
                </c:pt>
                <c:pt idx="29">
                  <c:v>298</c:v>
                </c:pt>
                <c:pt idx="30">
                  <c:v>313</c:v>
                </c:pt>
                <c:pt idx="31">
                  <c:v>320</c:v>
                </c:pt>
                <c:pt idx="32">
                  <c:v>317</c:v>
                </c:pt>
                <c:pt idx="33">
                  <c:v>303</c:v>
                </c:pt>
                <c:pt idx="34">
                  <c:v>287</c:v>
                </c:pt>
                <c:pt idx="35">
                  <c:v>273</c:v>
                </c:pt>
                <c:pt idx="36">
                  <c:v>267</c:v>
                </c:pt>
                <c:pt idx="37">
                  <c:v>262</c:v>
                </c:pt>
                <c:pt idx="38">
                  <c:v>258</c:v>
                </c:pt>
                <c:pt idx="39">
                  <c:v>260</c:v>
                </c:pt>
                <c:pt idx="40">
                  <c:v>268</c:v>
                </c:pt>
                <c:pt idx="41">
                  <c:v>292</c:v>
                </c:pt>
                <c:pt idx="42">
                  <c:v>311</c:v>
                </c:pt>
                <c:pt idx="43">
                  <c:v>309</c:v>
                </c:pt>
                <c:pt idx="44">
                  <c:v>310</c:v>
                </c:pt>
                <c:pt idx="45">
                  <c:v>304</c:v>
                </c:pt>
                <c:pt idx="46">
                  <c:v>292</c:v>
                </c:pt>
                <c:pt idx="47">
                  <c:v>283</c:v>
                </c:pt>
                <c:pt idx="48">
                  <c:v>284</c:v>
                </c:pt>
                <c:pt idx="49">
                  <c:v>274</c:v>
                </c:pt>
                <c:pt idx="50">
                  <c:v>271</c:v>
                </c:pt>
                <c:pt idx="51">
                  <c:v>273</c:v>
                </c:pt>
                <c:pt idx="52">
                  <c:v>276</c:v>
                </c:pt>
                <c:pt idx="53">
                  <c:v>281</c:v>
                </c:pt>
                <c:pt idx="54">
                  <c:v>293</c:v>
                </c:pt>
                <c:pt idx="55">
                  <c:v>294</c:v>
                </c:pt>
                <c:pt idx="56">
                  <c:v>291</c:v>
                </c:pt>
                <c:pt idx="57">
                  <c:v>285</c:v>
                </c:pt>
                <c:pt idx="58">
                  <c:v>280</c:v>
                </c:pt>
                <c:pt idx="59">
                  <c:v>278</c:v>
                </c:pt>
                <c:pt idx="60">
                  <c:v>272</c:v>
                </c:pt>
                <c:pt idx="61">
                  <c:v>266</c:v>
                </c:pt>
                <c:pt idx="62">
                  <c:v>264</c:v>
                </c:pt>
                <c:pt idx="63">
                  <c:v>266</c:v>
                </c:pt>
                <c:pt idx="64">
                  <c:v>75</c:v>
                </c:pt>
                <c:pt idx="65">
                  <c:v>295</c:v>
                </c:pt>
                <c:pt idx="66">
                  <c:v>314</c:v>
                </c:pt>
                <c:pt idx="67">
                  <c:v>316</c:v>
                </c:pt>
                <c:pt idx="68">
                  <c:v>313</c:v>
                </c:pt>
                <c:pt idx="69">
                  <c:v>306</c:v>
                </c:pt>
                <c:pt idx="70">
                  <c:v>297</c:v>
                </c:pt>
                <c:pt idx="71">
                  <c:v>289</c:v>
                </c:pt>
                <c:pt idx="72">
                  <c:v>279</c:v>
                </c:pt>
                <c:pt idx="73">
                  <c:v>276</c:v>
                </c:pt>
                <c:pt idx="74">
                  <c:v>272</c:v>
                </c:pt>
                <c:pt idx="75">
                  <c:v>275</c:v>
                </c:pt>
                <c:pt idx="76">
                  <c:v>277</c:v>
                </c:pt>
                <c:pt idx="77">
                  <c:v>285</c:v>
                </c:pt>
                <c:pt idx="78">
                  <c:v>294</c:v>
                </c:pt>
                <c:pt idx="79">
                  <c:v>299</c:v>
                </c:pt>
                <c:pt idx="80">
                  <c:v>300</c:v>
                </c:pt>
                <c:pt idx="81">
                  <c:v>313</c:v>
                </c:pt>
                <c:pt idx="82">
                  <c:v>283</c:v>
                </c:pt>
                <c:pt idx="83">
                  <c:v>277</c:v>
                </c:pt>
                <c:pt idx="84">
                  <c:v>277</c:v>
                </c:pt>
                <c:pt idx="85">
                  <c:v>279</c:v>
                </c:pt>
                <c:pt idx="86">
                  <c:v>278</c:v>
                </c:pt>
                <c:pt idx="87">
                  <c:v>287</c:v>
                </c:pt>
                <c:pt idx="88">
                  <c:v>294</c:v>
                </c:pt>
                <c:pt idx="89">
                  <c:v>321</c:v>
                </c:pt>
                <c:pt idx="90">
                  <c:v>340</c:v>
                </c:pt>
                <c:pt idx="91">
                  <c:v>342</c:v>
                </c:pt>
                <c:pt idx="92">
                  <c:v>331</c:v>
                </c:pt>
                <c:pt idx="93">
                  <c:v>319</c:v>
                </c:pt>
                <c:pt idx="94">
                  <c:v>306</c:v>
                </c:pt>
                <c:pt idx="95">
                  <c:v>293</c:v>
                </c:pt>
                <c:pt idx="96">
                  <c:v>283</c:v>
                </c:pt>
                <c:pt idx="97">
                  <c:v>280</c:v>
                </c:pt>
                <c:pt idx="98">
                  <c:v>282</c:v>
                </c:pt>
                <c:pt idx="99">
                  <c:v>283</c:v>
                </c:pt>
                <c:pt idx="100">
                  <c:v>289</c:v>
                </c:pt>
                <c:pt idx="101">
                  <c:v>299</c:v>
                </c:pt>
                <c:pt idx="102">
                  <c:v>314</c:v>
                </c:pt>
                <c:pt idx="103">
                  <c:v>321</c:v>
                </c:pt>
                <c:pt idx="104">
                  <c:v>323</c:v>
                </c:pt>
                <c:pt idx="105">
                  <c:v>333</c:v>
                </c:pt>
                <c:pt idx="106">
                  <c:v>308</c:v>
                </c:pt>
                <c:pt idx="107">
                  <c:v>306</c:v>
                </c:pt>
                <c:pt idx="108">
                  <c:v>303</c:v>
                </c:pt>
                <c:pt idx="109">
                  <c:v>300</c:v>
                </c:pt>
                <c:pt idx="110">
                  <c:v>290</c:v>
                </c:pt>
                <c:pt idx="111">
                  <c:v>286</c:v>
                </c:pt>
                <c:pt idx="112">
                  <c:v>303</c:v>
                </c:pt>
                <c:pt idx="113">
                  <c:v>326</c:v>
                </c:pt>
                <c:pt idx="114">
                  <c:v>347</c:v>
                </c:pt>
                <c:pt idx="115">
                  <c:v>346</c:v>
                </c:pt>
                <c:pt idx="116">
                  <c:v>340</c:v>
                </c:pt>
                <c:pt idx="117">
                  <c:v>333</c:v>
                </c:pt>
                <c:pt idx="118">
                  <c:v>319</c:v>
                </c:pt>
                <c:pt idx="119">
                  <c:v>309</c:v>
                </c:pt>
                <c:pt idx="120">
                  <c:v>300</c:v>
                </c:pt>
                <c:pt idx="121">
                  <c:v>295</c:v>
                </c:pt>
                <c:pt idx="122">
                  <c:v>297</c:v>
                </c:pt>
                <c:pt idx="123">
                  <c:v>296</c:v>
                </c:pt>
                <c:pt idx="124">
                  <c:v>302</c:v>
                </c:pt>
                <c:pt idx="125">
                  <c:v>314</c:v>
                </c:pt>
                <c:pt idx="126">
                  <c:v>329</c:v>
                </c:pt>
                <c:pt idx="127">
                  <c:v>336</c:v>
                </c:pt>
                <c:pt idx="128">
                  <c:v>337</c:v>
                </c:pt>
                <c:pt idx="129">
                  <c:v>325</c:v>
                </c:pt>
                <c:pt idx="130">
                  <c:v>316</c:v>
                </c:pt>
                <c:pt idx="131">
                  <c:v>313</c:v>
                </c:pt>
                <c:pt idx="132">
                  <c:v>313</c:v>
                </c:pt>
                <c:pt idx="133">
                  <c:v>307</c:v>
                </c:pt>
                <c:pt idx="134">
                  <c:v>306</c:v>
                </c:pt>
                <c:pt idx="135">
                  <c:v>309</c:v>
                </c:pt>
                <c:pt idx="136">
                  <c:v>317</c:v>
                </c:pt>
                <c:pt idx="137">
                  <c:v>341</c:v>
                </c:pt>
                <c:pt idx="138">
                  <c:v>360</c:v>
                </c:pt>
                <c:pt idx="139">
                  <c:v>362</c:v>
                </c:pt>
                <c:pt idx="140">
                  <c:v>356</c:v>
                </c:pt>
                <c:pt idx="141">
                  <c:v>344</c:v>
                </c:pt>
                <c:pt idx="142">
                  <c:v>333</c:v>
                </c:pt>
                <c:pt idx="143">
                  <c:v>324</c:v>
                </c:pt>
                <c:pt idx="144">
                  <c:v>313</c:v>
                </c:pt>
                <c:pt idx="145">
                  <c:v>312</c:v>
                </c:pt>
                <c:pt idx="146">
                  <c:v>317</c:v>
                </c:pt>
                <c:pt idx="147">
                  <c:v>323</c:v>
                </c:pt>
                <c:pt idx="148">
                  <c:v>330</c:v>
                </c:pt>
                <c:pt idx="149">
                  <c:v>343</c:v>
                </c:pt>
                <c:pt idx="150">
                  <c:v>362</c:v>
                </c:pt>
                <c:pt idx="151">
                  <c:v>364</c:v>
                </c:pt>
                <c:pt idx="152">
                  <c:v>356</c:v>
                </c:pt>
                <c:pt idx="153">
                  <c:v>341</c:v>
                </c:pt>
                <c:pt idx="154">
                  <c:v>328</c:v>
                </c:pt>
                <c:pt idx="155">
                  <c:v>311</c:v>
                </c:pt>
                <c:pt idx="156">
                  <c:v>302</c:v>
                </c:pt>
                <c:pt idx="157">
                  <c:v>292</c:v>
                </c:pt>
                <c:pt idx="158">
                  <c:v>286</c:v>
                </c:pt>
                <c:pt idx="159">
                  <c:v>286</c:v>
                </c:pt>
                <c:pt idx="160">
                  <c:v>295</c:v>
                </c:pt>
                <c:pt idx="161">
                  <c:v>325</c:v>
                </c:pt>
                <c:pt idx="162">
                  <c:v>353</c:v>
                </c:pt>
                <c:pt idx="163">
                  <c:v>354</c:v>
                </c:pt>
                <c:pt idx="164">
                  <c:v>355</c:v>
                </c:pt>
                <c:pt idx="165">
                  <c:v>347</c:v>
                </c:pt>
                <c:pt idx="166">
                  <c:v>335</c:v>
                </c:pt>
                <c:pt idx="167">
                  <c:v>320</c:v>
                </c:pt>
                <c:pt idx="168">
                  <c:v>312</c:v>
                </c:pt>
                <c:pt idx="169">
                  <c:v>309</c:v>
                </c:pt>
                <c:pt idx="170">
                  <c:v>306</c:v>
                </c:pt>
                <c:pt idx="171">
                  <c:v>306</c:v>
                </c:pt>
                <c:pt idx="172">
                  <c:v>313</c:v>
                </c:pt>
                <c:pt idx="173">
                  <c:v>325</c:v>
                </c:pt>
                <c:pt idx="174">
                  <c:v>342</c:v>
                </c:pt>
                <c:pt idx="175">
                  <c:v>353</c:v>
                </c:pt>
                <c:pt idx="176">
                  <c:v>346</c:v>
                </c:pt>
                <c:pt idx="177">
                  <c:v>337</c:v>
                </c:pt>
                <c:pt idx="178">
                  <c:v>325</c:v>
                </c:pt>
                <c:pt idx="179">
                  <c:v>315</c:v>
                </c:pt>
                <c:pt idx="180">
                  <c:v>305</c:v>
                </c:pt>
                <c:pt idx="181">
                  <c:v>295</c:v>
                </c:pt>
                <c:pt idx="182">
                  <c:v>288</c:v>
                </c:pt>
                <c:pt idx="183">
                  <c:v>289</c:v>
                </c:pt>
                <c:pt idx="184">
                  <c:v>292</c:v>
                </c:pt>
                <c:pt idx="185">
                  <c:v>315</c:v>
                </c:pt>
                <c:pt idx="186">
                  <c:v>336</c:v>
                </c:pt>
                <c:pt idx="187">
                  <c:v>338</c:v>
                </c:pt>
                <c:pt idx="188">
                  <c:v>334</c:v>
                </c:pt>
                <c:pt idx="189">
                  <c:v>324</c:v>
                </c:pt>
                <c:pt idx="190">
                  <c:v>313</c:v>
                </c:pt>
                <c:pt idx="191">
                  <c:v>303</c:v>
                </c:pt>
                <c:pt idx="192">
                  <c:v>299</c:v>
                </c:pt>
                <c:pt idx="193">
                  <c:v>293</c:v>
                </c:pt>
                <c:pt idx="194">
                  <c:v>292</c:v>
                </c:pt>
                <c:pt idx="195">
                  <c:v>294</c:v>
                </c:pt>
                <c:pt idx="196">
                  <c:v>299</c:v>
                </c:pt>
                <c:pt idx="197">
                  <c:v>310</c:v>
                </c:pt>
                <c:pt idx="198">
                  <c:v>323</c:v>
                </c:pt>
                <c:pt idx="199">
                  <c:v>333</c:v>
                </c:pt>
                <c:pt idx="200">
                  <c:v>334</c:v>
                </c:pt>
                <c:pt idx="201">
                  <c:v>321</c:v>
                </c:pt>
                <c:pt idx="202">
                  <c:v>311</c:v>
                </c:pt>
                <c:pt idx="203">
                  <c:v>300</c:v>
                </c:pt>
                <c:pt idx="204">
                  <c:v>298</c:v>
                </c:pt>
                <c:pt idx="205">
                  <c:v>230</c:v>
                </c:pt>
                <c:pt idx="206">
                  <c:v>288</c:v>
                </c:pt>
                <c:pt idx="207">
                  <c:v>283</c:v>
                </c:pt>
                <c:pt idx="208">
                  <c:v>284</c:v>
                </c:pt>
                <c:pt idx="209">
                  <c:v>303</c:v>
                </c:pt>
                <c:pt idx="210">
                  <c:v>321</c:v>
                </c:pt>
                <c:pt idx="211">
                  <c:v>320</c:v>
                </c:pt>
                <c:pt idx="212">
                  <c:v>318</c:v>
                </c:pt>
                <c:pt idx="213">
                  <c:v>314</c:v>
                </c:pt>
                <c:pt idx="214">
                  <c:v>303</c:v>
                </c:pt>
                <c:pt idx="215">
                  <c:v>297</c:v>
                </c:pt>
                <c:pt idx="216">
                  <c:v>291</c:v>
                </c:pt>
                <c:pt idx="217">
                  <c:v>287</c:v>
                </c:pt>
                <c:pt idx="218">
                  <c:v>286</c:v>
                </c:pt>
                <c:pt idx="219">
                  <c:v>291</c:v>
                </c:pt>
                <c:pt idx="220">
                  <c:v>293</c:v>
                </c:pt>
                <c:pt idx="221">
                  <c:v>301</c:v>
                </c:pt>
                <c:pt idx="222">
                  <c:v>313</c:v>
                </c:pt>
                <c:pt idx="223">
                  <c:v>316</c:v>
                </c:pt>
                <c:pt idx="224">
                  <c:v>314</c:v>
                </c:pt>
                <c:pt idx="225">
                  <c:v>305</c:v>
                </c:pt>
                <c:pt idx="226">
                  <c:v>295</c:v>
                </c:pt>
                <c:pt idx="227">
                  <c:v>287</c:v>
                </c:pt>
                <c:pt idx="228">
                  <c:v>281</c:v>
                </c:pt>
                <c:pt idx="229">
                  <c:v>273</c:v>
                </c:pt>
                <c:pt idx="230">
                  <c:v>269</c:v>
                </c:pt>
                <c:pt idx="231">
                  <c:v>268</c:v>
                </c:pt>
                <c:pt idx="232">
                  <c:v>276</c:v>
                </c:pt>
                <c:pt idx="233">
                  <c:v>298</c:v>
                </c:pt>
                <c:pt idx="234">
                  <c:v>326</c:v>
                </c:pt>
                <c:pt idx="235">
                  <c:v>327</c:v>
                </c:pt>
                <c:pt idx="236">
                  <c:v>326</c:v>
                </c:pt>
                <c:pt idx="237">
                  <c:v>318</c:v>
                </c:pt>
                <c:pt idx="238">
                  <c:v>309</c:v>
                </c:pt>
                <c:pt idx="239">
                  <c:v>302</c:v>
                </c:pt>
                <c:pt idx="240">
                  <c:v>297</c:v>
                </c:pt>
                <c:pt idx="241">
                  <c:v>291</c:v>
                </c:pt>
                <c:pt idx="242">
                  <c:v>293</c:v>
                </c:pt>
                <c:pt idx="243">
                  <c:v>295</c:v>
                </c:pt>
                <c:pt idx="244">
                  <c:v>298</c:v>
                </c:pt>
                <c:pt idx="245">
                  <c:v>307</c:v>
                </c:pt>
                <c:pt idx="246">
                  <c:v>316</c:v>
                </c:pt>
                <c:pt idx="247">
                  <c:v>319</c:v>
                </c:pt>
                <c:pt idx="248">
                  <c:v>320</c:v>
                </c:pt>
                <c:pt idx="249">
                  <c:v>308</c:v>
                </c:pt>
                <c:pt idx="250">
                  <c:v>292</c:v>
                </c:pt>
                <c:pt idx="251">
                  <c:v>284</c:v>
                </c:pt>
                <c:pt idx="252">
                  <c:v>276</c:v>
                </c:pt>
                <c:pt idx="253">
                  <c:v>269</c:v>
                </c:pt>
                <c:pt idx="254">
                  <c:v>266</c:v>
                </c:pt>
                <c:pt idx="255">
                  <c:v>267</c:v>
                </c:pt>
                <c:pt idx="256">
                  <c:v>276</c:v>
                </c:pt>
                <c:pt idx="257">
                  <c:v>296</c:v>
                </c:pt>
                <c:pt idx="258">
                  <c:v>319</c:v>
                </c:pt>
                <c:pt idx="259">
                  <c:v>322</c:v>
                </c:pt>
                <c:pt idx="260">
                  <c:v>323</c:v>
                </c:pt>
                <c:pt idx="261">
                  <c:v>317</c:v>
                </c:pt>
                <c:pt idx="262">
                  <c:v>309</c:v>
                </c:pt>
                <c:pt idx="263">
                  <c:v>295</c:v>
                </c:pt>
                <c:pt idx="264">
                  <c:v>324</c:v>
                </c:pt>
                <c:pt idx="265">
                  <c:v>286</c:v>
                </c:pt>
                <c:pt idx="266">
                  <c:v>285</c:v>
                </c:pt>
                <c:pt idx="267">
                  <c:v>286</c:v>
                </c:pt>
                <c:pt idx="268">
                  <c:v>293</c:v>
                </c:pt>
                <c:pt idx="269">
                  <c:v>306</c:v>
                </c:pt>
                <c:pt idx="270">
                  <c:v>322</c:v>
                </c:pt>
                <c:pt idx="271">
                  <c:v>327</c:v>
                </c:pt>
                <c:pt idx="272">
                  <c:v>320</c:v>
                </c:pt>
                <c:pt idx="273">
                  <c:v>312</c:v>
                </c:pt>
                <c:pt idx="274">
                  <c:v>300</c:v>
                </c:pt>
                <c:pt idx="275">
                  <c:v>289</c:v>
                </c:pt>
                <c:pt idx="276">
                  <c:v>275</c:v>
                </c:pt>
                <c:pt idx="277">
                  <c:v>268</c:v>
                </c:pt>
                <c:pt idx="278">
                  <c:v>265</c:v>
                </c:pt>
                <c:pt idx="279">
                  <c:v>265</c:v>
                </c:pt>
                <c:pt idx="280">
                  <c:v>272</c:v>
                </c:pt>
                <c:pt idx="281">
                  <c:v>293</c:v>
                </c:pt>
                <c:pt idx="282">
                  <c:v>311</c:v>
                </c:pt>
                <c:pt idx="283">
                  <c:v>311</c:v>
                </c:pt>
                <c:pt idx="284">
                  <c:v>309</c:v>
                </c:pt>
                <c:pt idx="285">
                  <c:v>305</c:v>
                </c:pt>
                <c:pt idx="286">
                  <c:v>292</c:v>
                </c:pt>
                <c:pt idx="287">
                  <c:v>282</c:v>
                </c:pt>
                <c:pt idx="288">
                  <c:v>273</c:v>
                </c:pt>
                <c:pt idx="289">
                  <c:v>273</c:v>
                </c:pt>
                <c:pt idx="290">
                  <c:v>271</c:v>
                </c:pt>
                <c:pt idx="291">
                  <c:v>272</c:v>
                </c:pt>
                <c:pt idx="292">
                  <c:v>277</c:v>
                </c:pt>
                <c:pt idx="293">
                  <c:v>291</c:v>
                </c:pt>
                <c:pt idx="294">
                  <c:v>305</c:v>
                </c:pt>
                <c:pt idx="295">
                  <c:v>309</c:v>
                </c:pt>
                <c:pt idx="296">
                  <c:v>305</c:v>
                </c:pt>
                <c:pt idx="297">
                  <c:v>293</c:v>
                </c:pt>
                <c:pt idx="298">
                  <c:v>277</c:v>
                </c:pt>
                <c:pt idx="299">
                  <c:v>268</c:v>
                </c:pt>
                <c:pt idx="300">
                  <c:v>258</c:v>
                </c:pt>
                <c:pt idx="301">
                  <c:v>257</c:v>
                </c:pt>
                <c:pt idx="302">
                  <c:v>253</c:v>
                </c:pt>
                <c:pt idx="303">
                  <c:v>255</c:v>
                </c:pt>
                <c:pt idx="304">
                  <c:v>260</c:v>
                </c:pt>
                <c:pt idx="305">
                  <c:v>280</c:v>
                </c:pt>
                <c:pt idx="306">
                  <c:v>301</c:v>
                </c:pt>
                <c:pt idx="307">
                  <c:v>300</c:v>
                </c:pt>
                <c:pt idx="308">
                  <c:v>300</c:v>
                </c:pt>
                <c:pt idx="309">
                  <c:v>289</c:v>
                </c:pt>
                <c:pt idx="310">
                  <c:v>277</c:v>
                </c:pt>
                <c:pt idx="311">
                  <c:v>267</c:v>
                </c:pt>
                <c:pt idx="312">
                  <c:v>259</c:v>
                </c:pt>
                <c:pt idx="313">
                  <c:v>256</c:v>
                </c:pt>
                <c:pt idx="314">
                  <c:v>257</c:v>
                </c:pt>
                <c:pt idx="315">
                  <c:v>259</c:v>
                </c:pt>
                <c:pt idx="316">
                  <c:v>262</c:v>
                </c:pt>
                <c:pt idx="317">
                  <c:v>274</c:v>
                </c:pt>
                <c:pt idx="318">
                  <c:v>293</c:v>
                </c:pt>
                <c:pt idx="319">
                  <c:v>297</c:v>
                </c:pt>
                <c:pt idx="320">
                  <c:v>288</c:v>
                </c:pt>
                <c:pt idx="321">
                  <c:v>276</c:v>
                </c:pt>
                <c:pt idx="322">
                  <c:v>266</c:v>
                </c:pt>
                <c:pt idx="323">
                  <c:v>258</c:v>
                </c:pt>
                <c:pt idx="324">
                  <c:v>254</c:v>
                </c:pt>
                <c:pt idx="325">
                  <c:v>249</c:v>
                </c:pt>
                <c:pt idx="326">
                  <c:v>249</c:v>
                </c:pt>
                <c:pt idx="327">
                  <c:v>251</c:v>
                </c:pt>
                <c:pt idx="328">
                  <c:v>263</c:v>
                </c:pt>
                <c:pt idx="329">
                  <c:v>277</c:v>
                </c:pt>
                <c:pt idx="330">
                  <c:v>299</c:v>
                </c:pt>
                <c:pt idx="331">
                  <c:v>299</c:v>
                </c:pt>
                <c:pt idx="332">
                  <c:v>294</c:v>
                </c:pt>
                <c:pt idx="333">
                  <c:v>284</c:v>
                </c:pt>
                <c:pt idx="334">
                  <c:v>273</c:v>
                </c:pt>
                <c:pt idx="335">
                  <c:v>264</c:v>
                </c:pt>
              </c:numCache>
            </c:numRef>
          </c:val>
          <c:smooth val="0"/>
        </c:ser>
        <c:ser>
          <c:idx val="9"/>
          <c:order val="8"/>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506</c:v>
                </c:pt>
                <c:pt idx="1">
                  <c:v>1486</c:v>
                </c:pt>
                <c:pt idx="2">
                  <c:v>1471</c:v>
                </c:pt>
                <c:pt idx="3">
                  <c:v>1478</c:v>
                </c:pt>
                <c:pt idx="4">
                  <c:v>1498</c:v>
                </c:pt>
                <c:pt idx="5">
                  <c:v>1558</c:v>
                </c:pt>
                <c:pt idx="6">
                  <c:v>1661</c:v>
                </c:pt>
                <c:pt idx="7">
                  <c:v>1714</c:v>
                </c:pt>
                <c:pt idx="8">
                  <c:v>1678</c:v>
                </c:pt>
                <c:pt idx="9">
                  <c:v>1604</c:v>
                </c:pt>
                <c:pt idx="10">
                  <c:v>1545</c:v>
                </c:pt>
                <c:pt idx="11">
                  <c:v>1485</c:v>
                </c:pt>
                <c:pt idx="12">
                  <c:v>1457</c:v>
                </c:pt>
                <c:pt idx="13">
                  <c:v>1454</c:v>
                </c:pt>
                <c:pt idx="14">
                  <c:v>1463</c:v>
                </c:pt>
                <c:pt idx="15">
                  <c:v>1497</c:v>
                </c:pt>
                <c:pt idx="16">
                  <c:v>1541</c:v>
                </c:pt>
                <c:pt idx="17">
                  <c:v>1649</c:v>
                </c:pt>
                <c:pt idx="18">
                  <c:v>1725</c:v>
                </c:pt>
                <c:pt idx="19">
                  <c:v>1710</c:v>
                </c:pt>
                <c:pt idx="20">
                  <c:v>1688</c:v>
                </c:pt>
                <c:pt idx="21">
                  <c:v>1644</c:v>
                </c:pt>
                <c:pt idx="22">
                  <c:v>1562</c:v>
                </c:pt>
                <c:pt idx="23">
                  <c:v>1495</c:v>
                </c:pt>
                <c:pt idx="24">
                  <c:v>1442</c:v>
                </c:pt>
                <c:pt idx="25">
                  <c:v>1431</c:v>
                </c:pt>
                <c:pt idx="26">
                  <c:v>1428</c:v>
                </c:pt>
                <c:pt idx="27">
                  <c:v>1429</c:v>
                </c:pt>
                <c:pt idx="28">
                  <c:v>1454</c:v>
                </c:pt>
                <c:pt idx="29">
                  <c:v>1522</c:v>
                </c:pt>
                <c:pt idx="30">
                  <c:v>1631</c:v>
                </c:pt>
                <c:pt idx="31">
                  <c:v>1692</c:v>
                </c:pt>
                <c:pt idx="32">
                  <c:v>1652</c:v>
                </c:pt>
                <c:pt idx="33">
                  <c:v>1588</c:v>
                </c:pt>
                <c:pt idx="34">
                  <c:v>1534</c:v>
                </c:pt>
                <c:pt idx="35">
                  <c:v>1483</c:v>
                </c:pt>
                <c:pt idx="36">
                  <c:v>1458</c:v>
                </c:pt>
                <c:pt idx="37">
                  <c:v>1431</c:v>
                </c:pt>
                <c:pt idx="38">
                  <c:v>1426</c:v>
                </c:pt>
                <c:pt idx="39">
                  <c:v>1451</c:v>
                </c:pt>
                <c:pt idx="40">
                  <c:v>1510</c:v>
                </c:pt>
                <c:pt idx="41">
                  <c:v>1616</c:v>
                </c:pt>
                <c:pt idx="42">
                  <c:v>1686</c:v>
                </c:pt>
                <c:pt idx="43">
                  <c:v>1659</c:v>
                </c:pt>
                <c:pt idx="44">
                  <c:v>1636</c:v>
                </c:pt>
                <c:pt idx="45">
                  <c:v>1589</c:v>
                </c:pt>
                <c:pt idx="46">
                  <c:v>1528</c:v>
                </c:pt>
                <c:pt idx="47">
                  <c:v>1456</c:v>
                </c:pt>
                <c:pt idx="48">
                  <c:v>1437</c:v>
                </c:pt>
                <c:pt idx="49">
                  <c:v>1373</c:v>
                </c:pt>
                <c:pt idx="50">
                  <c:v>1366</c:v>
                </c:pt>
                <c:pt idx="51">
                  <c:v>1361</c:v>
                </c:pt>
                <c:pt idx="52">
                  <c:v>1376</c:v>
                </c:pt>
                <c:pt idx="53">
                  <c:v>1412</c:v>
                </c:pt>
                <c:pt idx="54">
                  <c:v>1480</c:v>
                </c:pt>
                <c:pt idx="55">
                  <c:v>1512</c:v>
                </c:pt>
                <c:pt idx="56">
                  <c:v>1496</c:v>
                </c:pt>
                <c:pt idx="57">
                  <c:v>1482</c:v>
                </c:pt>
                <c:pt idx="58">
                  <c:v>1450</c:v>
                </c:pt>
                <c:pt idx="59">
                  <c:v>1452</c:v>
                </c:pt>
                <c:pt idx="60">
                  <c:v>1457</c:v>
                </c:pt>
                <c:pt idx="61">
                  <c:v>1428</c:v>
                </c:pt>
                <c:pt idx="62">
                  <c:v>1416</c:v>
                </c:pt>
                <c:pt idx="63">
                  <c:v>1443</c:v>
                </c:pt>
                <c:pt idx="64">
                  <c:v>1506</c:v>
                </c:pt>
                <c:pt idx="65">
                  <c:v>1617</c:v>
                </c:pt>
                <c:pt idx="66">
                  <c:v>1693</c:v>
                </c:pt>
                <c:pt idx="67">
                  <c:v>1677</c:v>
                </c:pt>
                <c:pt idx="68">
                  <c:v>1639</c:v>
                </c:pt>
                <c:pt idx="69">
                  <c:v>1596</c:v>
                </c:pt>
                <c:pt idx="70">
                  <c:v>1535</c:v>
                </c:pt>
                <c:pt idx="71">
                  <c:v>1462</c:v>
                </c:pt>
                <c:pt idx="72">
                  <c:v>1423</c:v>
                </c:pt>
                <c:pt idx="73">
                  <c:v>1393</c:v>
                </c:pt>
                <c:pt idx="74">
                  <c:v>1376</c:v>
                </c:pt>
                <c:pt idx="75">
                  <c:v>1367</c:v>
                </c:pt>
                <c:pt idx="76">
                  <c:v>1377</c:v>
                </c:pt>
                <c:pt idx="77">
                  <c:v>1403</c:v>
                </c:pt>
                <c:pt idx="78">
                  <c:v>1449</c:v>
                </c:pt>
                <c:pt idx="79">
                  <c:v>1482</c:v>
                </c:pt>
                <c:pt idx="80">
                  <c:v>1490</c:v>
                </c:pt>
                <c:pt idx="81">
                  <c:v>1485</c:v>
                </c:pt>
                <c:pt idx="82">
                  <c:v>1454</c:v>
                </c:pt>
                <c:pt idx="83">
                  <c:v>1424</c:v>
                </c:pt>
                <c:pt idx="84">
                  <c:v>1413</c:v>
                </c:pt>
                <c:pt idx="85">
                  <c:v>1474</c:v>
                </c:pt>
                <c:pt idx="86">
                  <c:v>1479</c:v>
                </c:pt>
                <c:pt idx="87">
                  <c:v>1532</c:v>
                </c:pt>
                <c:pt idx="88">
                  <c:v>1614</c:v>
                </c:pt>
                <c:pt idx="89">
                  <c:v>1730</c:v>
                </c:pt>
                <c:pt idx="90">
                  <c:v>1790</c:v>
                </c:pt>
                <c:pt idx="91">
                  <c:v>1769</c:v>
                </c:pt>
                <c:pt idx="92">
                  <c:v>1716</c:v>
                </c:pt>
                <c:pt idx="93">
                  <c:v>1646</c:v>
                </c:pt>
                <c:pt idx="94">
                  <c:v>1562</c:v>
                </c:pt>
                <c:pt idx="95">
                  <c:v>1498</c:v>
                </c:pt>
                <c:pt idx="96">
                  <c:v>1463</c:v>
                </c:pt>
                <c:pt idx="97">
                  <c:v>1455</c:v>
                </c:pt>
                <c:pt idx="98">
                  <c:v>1457</c:v>
                </c:pt>
                <c:pt idx="99">
                  <c:v>1462</c:v>
                </c:pt>
                <c:pt idx="100">
                  <c:v>1501</c:v>
                </c:pt>
                <c:pt idx="101">
                  <c:v>1580</c:v>
                </c:pt>
                <c:pt idx="102">
                  <c:v>1689</c:v>
                </c:pt>
                <c:pt idx="103">
                  <c:v>1733</c:v>
                </c:pt>
                <c:pt idx="104">
                  <c:v>1734</c:v>
                </c:pt>
                <c:pt idx="105">
                  <c:v>1728</c:v>
                </c:pt>
                <c:pt idx="106">
                  <c:v>1687</c:v>
                </c:pt>
                <c:pt idx="107">
                  <c:v>1670</c:v>
                </c:pt>
                <c:pt idx="108">
                  <c:v>1657</c:v>
                </c:pt>
                <c:pt idx="109">
                  <c:v>1664</c:v>
                </c:pt>
                <c:pt idx="110">
                  <c:v>1658</c:v>
                </c:pt>
                <c:pt idx="111">
                  <c:v>1666</c:v>
                </c:pt>
                <c:pt idx="112">
                  <c:v>1711</c:v>
                </c:pt>
                <c:pt idx="113">
                  <c:v>1813</c:v>
                </c:pt>
                <c:pt idx="114">
                  <c:v>1873</c:v>
                </c:pt>
                <c:pt idx="115">
                  <c:v>1848</c:v>
                </c:pt>
                <c:pt idx="116">
                  <c:v>1808</c:v>
                </c:pt>
                <c:pt idx="117">
                  <c:v>1740</c:v>
                </c:pt>
                <c:pt idx="118">
                  <c:v>1651</c:v>
                </c:pt>
                <c:pt idx="119">
                  <c:v>1585</c:v>
                </c:pt>
                <c:pt idx="120">
                  <c:v>1537</c:v>
                </c:pt>
                <c:pt idx="121">
                  <c:v>1506</c:v>
                </c:pt>
                <c:pt idx="122">
                  <c:v>1491</c:v>
                </c:pt>
                <c:pt idx="123">
                  <c:v>1492</c:v>
                </c:pt>
                <c:pt idx="124">
                  <c:v>1523</c:v>
                </c:pt>
                <c:pt idx="125">
                  <c:v>1591</c:v>
                </c:pt>
                <c:pt idx="126">
                  <c:v>1695</c:v>
                </c:pt>
                <c:pt idx="127">
                  <c:v>1755</c:v>
                </c:pt>
                <c:pt idx="128">
                  <c:v>1770</c:v>
                </c:pt>
                <c:pt idx="129">
                  <c:v>1755</c:v>
                </c:pt>
                <c:pt idx="130">
                  <c:v>1747</c:v>
                </c:pt>
                <c:pt idx="131">
                  <c:v>1715</c:v>
                </c:pt>
                <c:pt idx="132">
                  <c:v>1709</c:v>
                </c:pt>
                <c:pt idx="133">
                  <c:v>1691</c:v>
                </c:pt>
                <c:pt idx="134">
                  <c:v>1683</c:v>
                </c:pt>
                <c:pt idx="135">
                  <c:v>1691</c:v>
                </c:pt>
                <c:pt idx="136">
                  <c:v>1739</c:v>
                </c:pt>
                <c:pt idx="137">
                  <c:v>1860</c:v>
                </c:pt>
                <c:pt idx="138">
                  <c:v>1937</c:v>
                </c:pt>
                <c:pt idx="139">
                  <c:v>1927</c:v>
                </c:pt>
                <c:pt idx="140">
                  <c:v>1886</c:v>
                </c:pt>
                <c:pt idx="141">
                  <c:v>1828</c:v>
                </c:pt>
                <c:pt idx="142">
                  <c:v>1748</c:v>
                </c:pt>
                <c:pt idx="143">
                  <c:v>1676</c:v>
                </c:pt>
                <c:pt idx="144">
                  <c:v>1620</c:v>
                </c:pt>
                <c:pt idx="145">
                  <c:v>1602</c:v>
                </c:pt>
                <c:pt idx="146">
                  <c:v>1608</c:v>
                </c:pt>
                <c:pt idx="147">
                  <c:v>1613</c:v>
                </c:pt>
                <c:pt idx="148">
                  <c:v>1641</c:v>
                </c:pt>
                <c:pt idx="149">
                  <c:v>1706</c:v>
                </c:pt>
                <c:pt idx="150">
                  <c:v>1815</c:v>
                </c:pt>
                <c:pt idx="151">
                  <c:v>1854</c:v>
                </c:pt>
                <c:pt idx="152">
                  <c:v>1830</c:v>
                </c:pt>
                <c:pt idx="153">
                  <c:v>1760</c:v>
                </c:pt>
                <c:pt idx="154">
                  <c:v>1702</c:v>
                </c:pt>
                <c:pt idx="155">
                  <c:v>1652</c:v>
                </c:pt>
                <c:pt idx="156">
                  <c:v>1594</c:v>
                </c:pt>
                <c:pt idx="157">
                  <c:v>1553</c:v>
                </c:pt>
                <c:pt idx="158">
                  <c:v>1545</c:v>
                </c:pt>
                <c:pt idx="159">
                  <c:v>1550</c:v>
                </c:pt>
                <c:pt idx="160">
                  <c:v>1613</c:v>
                </c:pt>
                <c:pt idx="161">
                  <c:v>1753</c:v>
                </c:pt>
                <c:pt idx="162">
                  <c:v>1892</c:v>
                </c:pt>
                <c:pt idx="163">
                  <c:v>1880</c:v>
                </c:pt>
                <c:pt idx="164">
                  <c:v>1846</c:v>
                </c:pt>
                <c:pt idx="165">
                  <c:v>1792</c:v>
                </c:pt>
                <c:pt idx="166">
                  <c:v>1713</c:v>
                </c:pt>
                <c:pt idx="167">
                  <c:v>1628</c:v>
                </c:pt>
                <c:pt idx="168">
                  <c:v>1580</c:v>
                </c:pt>
                <c:pt idx="169">
                  <c:v>1559</c:v>
                </c:pt>
                <c:pt idx="170">
                  <c:v>1560</c:v>
                </c:pt>
                <c:pt idx="171">
                  <c:v>1559</c:v>
                </c:pt>
                <c:pt idx="172">
                  <c:v>1598</c:v>
                </c:pt>
                <c:pt idx="173">
                  <c:v>1673</c:v>
                </c:pt>
                <c:pt idx="174">
                  <c:v>1779</c:v>
                </c:pt>
                <c:pt idx="175">
                  <c:v>1837</c:v>
                </c:pt>
                <c:pt idx="176">
                  <c:v>1842</c:v>
                </c:pt>
                <c:pt idx="177">
                  <c:v>1795</c:v>
                </c:pt>
                <c:pt idx="178">
                  <c:v>1755</c:v>
                </c:pt>
                <c:pt idx="179">
                  <c:v>1724</c:v>
                </c:pt>
                <c:pt idx="180">
                  <c:v>1663</c:v>
                </c:pt>
                <c:pt idx="181">
                  <c:v>1615</c:v>
                </c:pt>
                <c:pt idx="182">
                  <c:v>1593</c:v>
                </c:pt>
                <c:pt idx="183">
                  <c:v>1586</c:v>
                </c:pt>
                <c:pt idx="184">
                  <c:v>1632</c:v>
                </c:pt>
                <c:pt idx="185">
                  <c:v>1739</c:v>
                </c:pt>
                <c:pt idx="186">
                  <c:v>1829</c:v>
                </c:pt>
                <c:pt idx="187">
                  <c:v>1814</c:v>
                </c:pt>
                <c:pt idx="188">
                  <c:v>1787</c:v>
                </c:pt>
                <c:pt idx="189">
                  <c:v>1715</c:v>
                </c:pt>
                <c:pt idx="190">
                  <c:v>1634</c:v>
                </c:pt>
                <c:pt idx="191">
                  <c:v>1558</c:v>
                </c:pt>
                <c:pt idx="192">
                  <c:v>1508</c:v>
                </c:pt>
                <c:pt idx="193">
                  <c:v>1496</c:v>
                </c:pt>
                <c:pt idx="194">
                  <c:v>1500</c:v>
                </c:pt>
                <c:pt idx="195">
                  <c:v>1507</c:v>
                </c:pt>
                <c:pt idx="196">
                  <c:v>1527</c:v>
                </c:pt>
                <c:pt idx="197">
                  <c:v>1581</c:v>
                </c:pt>
                <c:pt idx="198">
                  <c:v>1679</c:v>
                </c:pt>
                <c:pt idx="199">
                  <c:v>1747</c:v>
                </c:pt>
                <c:pt idx="200">
                  <c:v>1768</c:v>
                </c:pt>
                <c:pt idx="201">
                  <c:v>1741</c:v>
                </c:pt>
                <c:pt idx="202">
                  <c:v>1699</c:v>
                </c:pt>
                <c:pt idx="203">
                  <c:v>1649</c:v>
                </c:pt>
                <c:pt idx="204">
                  <c:v>1607</c:v>
                </c:pt>
                <c:pt idx="205">
                  <c:v>1548</c:v>
                </c:pt>
                <c:pt idx="206">
                  <c:v>1577</c:v>
                </c:pt>
                <c:pt idx="207">
                  <c:v>1552</c:v>
                </c:pt>
                <c:pt idx="208">
                  <c:v>1590</c:v>
                </c:pt>
                <c:pt idx="209">
                  <c:v>1690</c:v>
                </c:pt>
                <c:pt idx="210">
                  <c:v>1771</c:v>
                </c:pt>
                <c:pt idx="211">
                  <c:v>1747</c:v>
                </c:pt>
                <c:pt idx="212">
                  <c:v>1717</c:v>
                </c:pt>
                <c:pt idx="213">
                  <c:v>1674</c:v>
                </c:pt>
                <c:pt idx="214">
                  <c:v>1601</c:v>
                </c:pt>
                <c:pt idx="215">
                  <c:v>1543</c:v>
                </c:pt>
                <c:pt idx="216">
                  <c:v>1483</c:v>
                </c:pt>
                <c:pt idx="217">
                  <c:v>1482</c:v>
                </c:pt>
                <c:pt idx="218">
                  <c:v>1459</c:v>
                </c:pt>
                <c:pt idx="219">
                  <c:v>1468</c:v>
                </c:pt>
                <c:pt idx="220">
                  <c:v>1495</c:v>
                </c:pt>
                <c:pt idx="221">
                  <c:v>1522</c:v>
                </c:pt>
                <c:pt idx="222">
                  <c:v>1573</c:v>
                </c:pt>
                <c:pt idx="223">
                  <c:v>1598</c:v>
                </c:pt>
                <c:pt idx="224">
                  <c:v>1601</c:v>
                </c:pt>
                <c:pt idx="225">
                  <c:v>1565</c:v>
                </c:pt>
                <c:pt idx="226">
                  <c:v>1545</c:v>
                </c:pt>
                <c:pt idx="227">
                  <c:v>1491</c:v>
                </c:pt>
                <c:pt idx="228">
                  <c:v>1473</c:v>
                </c:pt>
                <c:pt idx="229">
                  <c:v>1436</c:v>
                </c:pt>
                <c:pt idx="230">
                  <c:v>1412</c:v>
                </c:pt>
                <c:pt idx="231">
                  <c:v>1431</c:v>
                </c:pt>
                <c:pt idx="232">
                  <c:v>1492</c:v>
                </c:pt>
                <c:pt idx="233">
                  <c:v>1614</c:v>
                </c:pt>
                <c:pt idx="234">
                  <c:v>1723</c:v>
                </c:pt>
                <c:pt idx="235">
                  <c:v>1725</c:v>
                </c:pt>
                <c:pt idx="236">
                  <c:v>1707</c:v>
                </c:pt>
                <c:pt idx="237">
                  <c:v>1654</c:v>
                </c:pt>
                <c:pt idx="238">
                  <c:v>1594</c:v>
                </c:pt>
                <c:pt idx="239">
                  <c:v>1537</c:v>
                </c:pt>
                <c:pt idx="240">
                  <c:v>1480</c:v>
                </c:pt>
                <c:pt idx="241">
                  <c:v>1473</c:v>
                </c:pt>
                <c:pt idx="242">
                  <c:v>1467</c:v>
                </c:pt>
                <c:pt idx="243">
                  <c:v>1467</c:v>
                </c:pt>
                <c:pt idx="244">
                  <c:v>1485</c:v>
                </c:pt>
                <c:pt idx="245">
                  <c:v>1529</c:v>
                </c:pt>
                <c:pt idx="246">
                  <c:v>1588</c:v>
                </c:pt>
                <c:pt idx="247">
                  <c:v>1617</c:v>
                </c:pt>
                <c:pt idx="248">
                  <c:v>1581</c:v>
                </c:pt>
                <c:pt idx="249">
                  <c:v>1538</c:v>
                </c:pt>
                <c:pt idx="250">
                  <c:v>1499</c:v>
                </c:pt>
                <c:pt idx="251">
                  <c:v>1441</c:v>
                </c:pt>
                <c:pt idx="252">
                  <c:v>1400</c:v>
                </c:pt>
                <c:pt idx="253">
                  <c:v>1372</c:v>
                </c:pt>
                <c:pt idx="254">
                  <c:v>1368</c:v>
                </c:pt>
                <c:pt idx="255">
                  <c:v>1396</c:v>
                </c:pt>
                <c:pt idx="256">
                  <c:v>1474</c:v>
                </c:pt>
                <c:pt idx="257">
                  <c:v>1603</c:v>
                </c:pt>
                <c:pt idx="258">
                  <c:v>1717</c:v>
                </c:pt>
                <c:pt idx="259">
                  <c:v>1714</c:v>
                </c:pt>
                <c:pt idx="260">
                  <c:v>1702</c:v>
                </c:pt>
                <c:pt idx="261">
                  <c:v>1652</c:v>
                </c:pt>
                <c:pt idx="262">
                  <c:v>1585</c:v>
                </c:pt>
                <c:pt idx="263">
                  <c:v>1500</c:v>
                </c:pt>
                <c:pt idx="264">
                  <c:v>1514</c:v>
                </c:pt>
                <c:pt idx="265">
                  <c:v>1439</c:v>
                </c:pt>
                <c:pt idx="266">
                  <c:v>1434</c:v>
                </c:pt>
                <c:pt idx="267">
                  <c:v>1453</c:v>
                </c:pt>
                <c:pt idx="268">
                  <c:v>1504</c:v>
                </c:pt>
                <c:pt idx="269">
                  <c:v>1585</c:v>
                </c:pt>
                <c:pt idx="270">
                  <c:v>1679</c:v>
                </c:pt>
                <c:pt idx="271">
                  <c:v>1734</c:v>
                </c:pt>
                <c:pt idx="272">
                  <c:v>1693</c:v>
                </c:pt>
                <c:pt idx="273">
                  <c:v>1668</c:v>
                </c:pt>
                <c:pt idx="274">
                  <c:v>1652</c:v>
                </c:pt>
                <c:pt idx="275">
                  <c:v>1603</c:v>
                </c:pt>
                <c:pt idx="276">
                  <c:v>1565</c:v>
                </c:pt>
                <c:pt idx="277">
                  <c:v>1565</c:v>
                </c:pt>
                <c:pt idx="278">
                  <c:v>1603</c:v>
                </c:pt>
                <c:pt idx="279">
                  <c:v>1644</c:v>
                </c:pt>
                <c:pt idx="280">
                  <c:v>1678</c:v>
                </c:pt>
                <c:pt idx="281">
                  <c:v>1779</c:v>
                </c:pt>
                <c:pt idx="282">
                  <c:v>1872</c:v>
                </c:pt>
                <c:pt idx="283">
                  <c:v>1858</c:v>
                </c:pt>
                <c:pt idx="284">
                  <c:v>1798</c:v>
                </c:pt>
                <c:pt idx="285">
                  <c:v>1746</c:v>
                </c:pt>
                <c:pt idx="286">
                  <c:v>1686</c:v>
                </c:pt>
                <c:pt idx="287">
                  <c:v>1637</c:v>
                </c:pt>
                <c:pt idx="288">
                  <c:v>1615</c:v>
                </c:pt>
                <c:pt idx="289">
                  <c:v>1595</c:v>
                </c:pt>
                <c:pt idx="290">
                  <c:v>1592</c:v>
                </c:pt>
                <c:pt idx="291">
                  <c:v>1591</c:v>
                </c:pt>
                <c:pt idx="292">
                  <c:v>1607</c:v>
                </c:pt>
                <c:pt idx="293">
                  <c:v>1664</c:v>
                </c:pt>
                <c:pt idx="294">
                  <c:v>1750</c:v>
                </c:pt>
                <c:pt idx="295">
                  <c:v>1755</c:v>
                </c:pt>
                <c:pt idx="296">
                  <c:v>1686</c:v>
                </c:pt>
                <c:pt idx="297">
                  <c:v>1585</c:v>
                </c:pt>
                <c:pt idx="298">
                  <c:v>1522</c:v>
                </c:pt>
                <c:pt idx="299">
                  <c:v>1521</c:v>
                </c:pt>
                <c:pt idx="300">
                  <c:v>1498</c:v>
                </c:pt>
                <c:pt idx="301">
                  <c:v>1513</c:v>
                </c:pt>
                <c:pt idx="302">
                  <c:v>1507</c:v>
                </c:pt>
                <c:pt idx="303">
                  <c:v>1534</c:v>
                </c:pt>
                <c:pt idx="304">
                  <c:v>1550</c:v>
                </c:pt>
                <c:pt idx="305">
                  <c:v>1612</c:v>
                </c:pt>
                <c:pt idx="306">
                  <c:v>1680</c:v>
                </c:pt>
                <c:pt idx="307">
                  <c:v>1664</c:v>
                </c:pt>
                <c:pt idx="308">
                  <c:v>1651</c:v>
                </c:pt>
                <c:pt idx="309">
                  <c:v>1628</c:v>
                </c:pt>
                <c:pt idx="310">
                  <c:v>1579</c:v>
                </c:pt>
                <c:pt idx="311">
                  <c:v>1489</c:v>
                </c:pt>
                <c:pt idx="312">
                  <c:v>1344</c:v>
                </c:pt>
                <c:pt idx="313">
                  <c:v>1328</c:v>
                </c:pt>
                <c:pt idx="314">
                  <c:v>1322</c:v>
                </c:pt>
                <c:pt idx="315">
                  <c:v>1321</c:v>
                </c:pt>
                <c:pt idx="316">
                  <c:v>1354</c:v>
                </c:pt>
                <c:pt idx="317">
                  <c:v>1430</c:v>
                </c:pt>
                <c:pt idx="318">
                  <c:v>1525</c:v>
                </c:pt>
                <c:pt idx="319">
                  <c:v>1579</c:v>
                </c:pt>
                <c:pt idx="320">
                  <c:v>1559</c:v>
                </c:pt>
                <c:pt idx="321">
                  <c:v>1529</c:v>
                </c:pt>
                <c:pt idx="322">
                  <c:v>1490</c:v>
                </c:pt>
                <c:pt idx="323">
                  <c:v>1474</c:v>
                </c:pt>
                <c:pt idx="324">
                  <c:v>1484</c:v>
                </c:pt>
                <c:pt idx="325">
                  <c:v>1494</c:v>
                </c:pt>
                <c:pt idx="326">
                  <c:v>1501</c:v>
                </c:pt>
                <c:pt idx="327">
                  <c:v>1516</c:v>
                </c:pt>
                <c:pt idx="328">
                  <c:v>1550</c:v>
                </c:pt>
                <c:pt idx="329">
                  <c:v>1615</c:v>
                </c:pt>
                <c:pt idx="330">
                  <c:v>1688</c:v>
                </c:pt>
                <c:pt idx="331">
                  <c:v>1661</c:v>
                </c:pt>
                <c:pt idx="332">
                  <c:v>1629</c:v>
                </c:pt>
                <c:pt idx="333">
                  <c:v>1574</c:v>
                </c:pt>
                <c:pt idx="334">
                  <c:v>1486</c:v>
                </c:pt>
                <c:pt idx="335">
                  <c:v>1414</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4576"/>
        <c:axId val="-104642064"/>
      </c:lineChart>
      <c:cat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H$4</c:f>
          <c:strCache>
            <c:ptCount val="1"/>
            <c:pt idx="0">
              <c:v>Daily electricity demand, net generation, and total interchang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1578</c:v>
                </c:pt>
                <c:pt idx="1">
                  <c:v>40327</c:v>
                </c:pt>
                <c:pt idx="2">
                  <c:v>38831</c:v>
                </c:pt>
                <c:pt idx="3">
                  <c:v>36775</c:v>
                </c:pt>
                <c:pt idx="4">
                  <c:v>36155</c:v>
                </c:pt>
                <c:pt idx="5">
                  <c:v>38077</c:v>
                </c:pt>
                <c:pt idx="6">
                  <c:v>40369</c:v>
                </c:pt>
                <c:pt idx="7">
                  <c:v>40521</c:v>
                </c:pt>
                <c:pt idx="8">
                  <c:v>40139</c:v>
                </c:pt>
                <c:pt idx="9">
                  <c:v>38968</c:v>
                </c:pt>
                <c:pt idx="10">
                  <c:v>37444</c:v>
                </c:pt>
                <c:pt idx="11">
                  <c:v>36842</c:v>
                </c:pt>
                <c:pt idx="12">
                  <c:v>38089</c:v>
                </c:pt>
                <c:pt idx="13">
                  <c:v>37388</c:v>
                </c:pt>
                <c:pt idx="14">
                  <c:v>37134</c:v>
                </c:pt>
                <c:pt idx="15">
                  <c:v>38507</c:v>
                </c:pt>
                <c:pt idx="16">
                  <c:v>37816</c:v>
                </c:pt>
                <c:pt idx="17">
                  <c:v>36573</c:v>
                </c:pt>
                <c:pt idx="18">
                  <c:v>36076</c:v>
                </c:pt>
                <c:pt idx="19">
                  <c:v>37562</c:v>
                </c:pt>
                <c:pt idx="20">
                  <c:v>39436</c:v>
                </c:pt>
                <c:pt idx="21">
                  <c:v>40075</c:v>
                </c:pt>
                <c:pt idx="22">
                  <c:v>38753</c:v>
                </c:pt>
                <c:pt idx="23">
                  <c:v>37787</c:v>
                </c:pt>
                <c:pt idx="24">
                  <c:v>35858</c:v>
                </c:pt>
                <c:pt idx="25">
                  <c:v>35368</c:v>
                </c:pt>
                <c:pt idx="26">
                  <c:v>37347</c:v>
                </c:pt>
                <c:pt idx="27">
                  <c:v>37127</c:v>
                </c:pt>
                <c:pt idx="28">
                  <c:v>36954</c:v>
                </c:pt>
                <c:pt idx="29">
                  <c:v>36697</c:v>
                </c:pt>
                <c:pt idx="30">
                  <c:v>35806</c:v>
                </c:pt>
                <c:pt idx="31">
                  <c:v>34773</c:v>
                </c:pt>
                <c:pt idx="32">
                  <c:v>35320</c:v>
                </c:pt>
                <c:pt idx="33">
                  <c:v>36309</c:v>
                </c:pt>
                <c:pt idx="34">
                  <c:v>36419</c:v>
                </c:pt>
                <c:pt idx="35">
                  <c:v>35198</c:v>
                </c:pt>
                <c:pt idx="36">
                  <c:v>35534</c:v>
                </c:pt>
                <c:pt idx="37">
                  <c:v>35598</c:v>
                </c:pt>
                <c:pt idx="38">
                  <c:v>34615</c:v>
                </c:pt>
                <c:pt idx="39">
                  <c:v>34157</c:v>
                </c:pt>
                <c:pt idx="40">
                  <c:v>35320</c:v>
                </c:pt>
                <c:pt idx="41">
                  <c:v>35309</c:v>
                </c:pt>
                <c:pt idx="42">
                  <c:v>34877</c:v>
                </c:pt>
                <c:pt idx="43">
                  <c:v>35023</c:v>
                </c:pt>
                <c:pt idx="44">
                  <c:v>35237</c:v>
                </c:pt>
                <c:pt idx="45">
                  <c:v>33801</c:v>
                </c:pt>
                <c:pt idx="46">
                  <c:v>33481</c:v>
                </c:pt>
                <c:pt idx="47">
                  <c:v>35585</c:v>
                </c:pt>
                <c:pt idx="48">
                  <c:v>35080</c:v>
                </c:pt>
                <c:pt idx="49">
                  <c:v>34666</c:v>
                </c:pt>
                <c:pt idx="50">
                  <c:v>34329</c:v>
                </c:pt>
                <c:pt idx="51">
                  <c:v>34198</c:v>
                </c:pt>
                <c:pt idx="52">
                  <c:v>33661</c:v>
                </c:pt>
                <c:pt idx="53">
                  <c:v>33275</c:v>
                </c:pt>
                <c:pt idx="54">
                  <c:v>35171</c:v>
                </c:pt>
                <c:pt idx="55">
                  <c:v>35223</c:v>
                </c:pt>
                <c:pt idx="56">
                  <c:v>34384</c:v>
                </c:pt>
                <c:pt idx="57">
                  <c:v>34135</c:v>
                </c:pt>
                <c:pt idx="58">
                  <c:v>33364</c:v>
                </c:pt>
                <c:pt idx="59">
                  <c:v>32289</c:v>
                </c:pt>
                <c:pt idx="60">
                  <c:v>32367</c:v>
                </c:pt>
                <c:pt idx="61">
                  <c:v>34526</c:v>
                </c:pt>
                <c:pt idx="62">
                  <c:v>34286</c:v>
                </c:pt>
                <c:pt idx="63">
                  <c:v>33936</c:v>
                </c:pt>
                <c:pt idx="64">
                  <c:v>32892</c:v>
                </c:pt>
                <c:pt idx="65">
                  <c:v>32373</c:v>
                </c:pt>
                <c:pt idx="66">
                  <c:v>31425</c:v>
                </c:pt>
                <c:pt idx="67">
                  <c:v>31817</c:v>
                </c:pt>
                <c:pt idx="68">
                  <c:v>34042</c:v>
                </c:pt>
                <c:pt idx="69">
                  <c:v>34155</c:v>
                </c:pt>
                <c:pt idx="70">
                  <c:v>33685</c:v>
                </c:pt>
                <c:pt idx="71">
                  <c:v>32823</c:v>
                </c:pt>
                <c:pt idx="72">
                  <c:v>32490</c:v>
                </c:pt>
                <c:pt idx="73">
                  <c:v>31118</c:v>
                </c:pt>
                <c:pt idx="74">
                  <c:v>31178</c:v>
                </c:pt>
                <c:pt idx="75">
                  <c:v>32490</c:v>
                </c:pt>
                <c:pt idx="76">
                  <c:v>32643</c:v>
                </c:pt>
                <c:pt idx="77">
                  <c:v>32510</c:v>
                </c:pt>
                <c:pt idx="78">
                  <c:v>32709</c:v>
                </c:pt>
                <c:pt idx="79">
                  <c:v>32432</c:v>
                </c:pt>
                <c:pt idx="80">
                  <c:v>31534</c:v>
                </c:pt>
                <c:pt idx="81">
                  <c:v>32583</c:v>
                </c:pt>
                <c:pt idx="82">
                  <c:v>35852</c:v>
                </c:pt>
                <c:pt idx="83">
                  <c:v>35885</c:v>
                </c:pt>
                <c:pt idx="84">
                  <c:v>34900</c:v>
                </c:pt>
                <c:pt idx="85">
                  <c:v>37020</c:v>
                </c:pt>
                <c:pt idx="86">
                  <c:v>37512</c:v>
                </c:pt>
                <c:pt idx="87">
                  <c:v>35711</c:v>
                </c:pt>
                <c:pt idx="88">
                  <c:v>35307</c:v>
                </c:pt>
                <c:pt idx="89">
                  <c:v>36825</c:v>
                </c:pt>
                <c:pt idx="90">
                  <c:v>34418</c:v>
                </c:pt>
                <c:pt idx="91">
                  <c:v>35831</c:v>
                </c:pt>
                <c:pt idx="92">
                  <c:v>36308</c:v>
                </c:pt>
                <c:pt idx="93">
                  <c:v>33174</c:v>
                </c:pt>
                <c:pt idx="94">
                  <c:v>32457</c:v>
                </c:pt>
                <c:pt idx="95">
                  <c:v>32148</c:v>
                </c:pt>
                <c:pt idx="96">
                  <c:v>33006</c:v>
                </c:pt>
                <c:pt idx="97">
                  <c:v>34240</c:v>
                </c:pt>
                <c:pt idx="98">
                  <c:v>34196</c:v>
                </c:pt>
                <c:pt idx="99">
                  <c:v>33919</c:v>
                </c:pt>
                <c:pt idx="100">
                  <c:v>34262</c:v>
                </c:pt>
                <c:pt idx="101">
                  <c:v>34141</c:v>
                </c:pt>
                <c:pt idx="102">
                  <c:v>35271</c:v>
                </c:pt>
                <c:pt idx="103">
                  <c:v>38442</c:v>
                </c:pt>
                <c:pt idx="104">
                  <c:v>38892</c:v>
                </c:pt>
                <c:pt idx="105">
                  <c:v>36233</c:v>
                </c:pt>
                <c:pt idx="106">
                  <c:v>33803</c:v>
                </c:pt>
                <c:pt idx="107">
                  <c:v>33985</c:v>
                </c:pt>
                <c:pt idx="108">
                  <c:v>32592</c:v>
                </c:pt>
                <c:pt idx="109">
                  <c:v>32584</c:v>
                </c:pt>
                <c:pt idx="110">
                  <c:v>32157</c:v>
                </c:pt>
                <c:pt idx="111">
                  <c:v>33396</c:v>
                </c:pt>
                <c:pt idx="112">
                  <c:v>35975</c:v>
                </c:pt>
                <c:pt idx="113">
                  <c:v>37610</c:v>
                </c:pt>
                <c:pt idx="114">
                  <c:v>38756</c:v>
                </c:pt>
                <c:pt idx="115">
                  <c:v>39362</c:v>
                </c:pt>
                <c:pt idx="116">
                  <c:v>39213</c:v>
                </c:pt>
                <c:pt idx="117">
                  <c:v>40424</c:v>
                </c:pt>
                <c:pt idx="118">
                  <c:v>39941</c:v>
                </c:pt>
                <c:pt idx="119">
                  <c:v>40549</c:v>
                </c:pt>
                <c:pt idx="120">
                  <c:v>42918</c:v>
                </c:pt>
                <c:pt idx="121">
                  <c:v>44111</c:v>
                </c:pt>
                <c:pt idx="122">
                  <c:v>41779</c:v>
                </c:pt>
                <c:pt idx="123">
                  <c:v>39862</c:v>
                </c:pt>
                <c:pt idx="124">
                  <c:v>38708</c:v>
                </c:pt>
                <c:pt idx="125">
                  <c:v>34069</c:v>
                </c:pt>
                <c:pt idx="126">
                  <c:v>35183</c:v>
                </c:pt>
                <c:pt idx="127">
                  <c:v>36886</c:v>
                </c:pt>
                <c:pt idx="128">
                  <c:v>37399</c:v>
                </c:pt>
                <c:pt idx="129">
                  <c:v>38080</c:v>
                </c:pt>
                <c:pt idx="130">
                  <c:v>38151</c:v>
                </c:pt>
                <c:pt idx="131">
                  <c:v>39275</c:v>
                </c:pt>
                <c:pt idx="132">
                  <c:v>40762</c:v>
                </c:pt>
                <c:pt idx="133">
                  <c:v>41891</c:v>
                </c:pt>
                <c:pt idx="134">
                  <c:v>40797</c:v>
                </c:pt>
                <c:pt idx="135">
                  <c:v>40128</c:v>
                </c:pt>
                <c:pt idx="136">
                  <c:v>39512</c:v>
                </c:pt>
                <c:pt idx="137">
                  <c:v>40392</c:v>
                </c:pt>
                <c:pt idx="138">
                  <c:v>43424</c:v>
                </c:pt>
                <c:pt idx="139">
                  <c:v>41836</c:v>
                </c:pt>
                <c:pt idx="140">
                  <c:v>42252</c:v>
                </c:pt>
                <c:pt idx="141">
                  <c:v>43528</c:v>
                </c:pt>
                <c:pt idx="142">
                  <c:v>44091</c:v>
                </c:pt>
                <c:pt idx="143">
                  <c:v>41913</c:v>
                </c:pt>
                <c:pt idx="144">
                  <c:v>41091</c:v>
                </c:pt>
                <c:pt idx="145">
                  <c:v>41954</c:v>
                </c:pt>
                <c:pt idx="146">
                  <c:v>40326</c:v>
                </c:pt>
                <c:pt idx="147">
                  <c:v>40375</c:v>
                </c:pt>
                <c:pt idx="148">
                  <c:v>41305</c:v>
                </c:pt>
                <c:pt idx="149">
                  <c:v>42279</c:v>
                </c:pt>
                <c:pt idx="150">
                  <c:v>42432</c:v>
                </c:pt>
                <c:pt idx="151">
                  <c:v>42351</c:v>
                </c:pt>
                <c:pt idx="152">
                  <c:v>44444</c:v>
                </c:pt>
                <c:pt idx="153">
                  <c:v>45845</c:v>
                </c:pt>
                <c:pt idx="154">
                  <c:v>46324</c:v>
                </c:pt>
                <c:pt idx="155">
                  <c:v>46681</c:v>
                </c:pt>
                <c:pt idx="156">
                  <c:v>47636</c:v>
                </c:pt>
                <c:pt idx="157">
                  <c:v>47760</c:v>
                </c:pt>
                <c:pt idx="158">
                  <c:v>47115</c:v>
                </c:pt>
                <c:pt idx="159">
                  <c:v>48396</c:v>
                </c:pt>
                <c:pt idx="160">
                  <c:v>48601</c:v>
                </c:pt>
                <c:pt idx="161">
                  <c:v>46773</c:v>
                </c:pt>
                <c:pt idx="162">
                  <c:v>44889</c:v>
                </c:pt>
                <c:pt idx="163">
                  <c:v>44138</c:v>
                </c:pt>
                <c:pt idx="164">
                  <c:v>43250</c:v>
                </c:pt>
                <c:pt idx="165">
                  <c:v>43153</c:v>
                </c:pt>
                <c:pt idx="166">
                  <c:v>44896</c:v>
                </c:pt>
                <c:pt idx="167">
                  <c:v>44369</c:v>
                </c:pt>
                <c:pt idx="168">
                  <c:v>43066</c:v>
                </c:pt>
                <c:pt idx="169">
                  <c:v>42738</c:v>
                </c:pt>
                <c:pt idx="170">
                  <c:v>41014</c:v>
                </c:pt>
                <c:pt idx="171">
                  <c:v>39420</c:v>
                </c:pt>
                <c:pt idx="172">
                  <c:v>40133</c:v>
                </c:pt>
                <c:pt idx="173">
                  <c:v>42248</c:v>
                </c:pt>
                <c:pt idx="174">
                  <c:v>42114</c:v>
                </c:pt>
                <c:pt idx="175">
                  <c:v>44209</c:v>
                </c:pt>
                <c:pt idx="176">
                  <c:v>45808</c:v>
                </c:pt>
                <c:pt idx="177">
                  <c:v>44477</c:v>
                </c:pt>
                <c:pt idx="178">
                  <c:v>42998</c:v>
                </c:pt>
                <c:pt idx="179">
                  <c:v>42607</c:v>
                </c:pt>
                <c:pt idx="180">
                  <c:v>45070</c:v>
                </c:pt>
                <c:pt idx="181">
                  <c:v>44923</c:v>
                </c:pt>
                <c:pt idx="182">
                  <c:v>45231</c:v>
                </c:pt>
                <c:pt idx="183">
                  <c:v>45278</c:v>
                </c:pt>
                <c:pt idx="184">
                  <c:v>44764</c:v>
                </c:pt>
                <c:pt idx="185">
                  <c:v>43654</c:v>
                </c:pt>
                <c:pt idx="186">
                  <c:v>43429</c:v>
                </c:pt>
                <c:pt idx="187">
                  <c:v>45485</c:v>
                </c:pt>
                <c:pt idx="188">
                  <c:v>45934</c:v>
                </c:pt>
                <c:pt idx="189">
                  <c:v>45939</c:v>
                </c:pt>
                <c:pt idx="190">
                  <c:v>45851</c:v>
                </c:pt>
                <c:pt idx="191">
                  <c:v>46265</c:v>
                </c:pt>
                <c:pt idx="192">
                  <c:v>44831</c:v>
                </c:pt>
                <c:pt idx="193">
                  <c:v>43238</c:v>
                </c:pt>
                <c:pt idx="194">
                  <c:v>43993</c:v>
                </c:pt>
                <c:pt idx="195">
                  <c:v>44815</c:v>
                </c:pt>
                <c:pt idx="196">
                  <c:v>45507</c:v>
                </c:pt>
                <c:pt idx="197">
                  <c:v>46128</c:v>
                </c:pt>
                <c:pt idx="198">
                  <c:v>46197</c:v>
                </c:pt>
                <c:pt idx="199">
                  <c:v>44356</c:v>
                </c:pt>
                <c:pt idx="200">
                  <c:v>43947</c:v>
                </c:pt>
                <c:pt idx="201">
                  <c:v>45546</c:v>
                </c:pt>
                <c:pt idx="202">
                  <c:v>44936</c:v>
                </c:pt>
                <c:pt idx="203">
                  <c:v>44640</c:v>
                </c:pt>
                <c:pt idx="204">
                  <c:v>45212</c:v>
                </c:pt>
                <c:pt idx="205">
                  <c:v>45569</c:v>
                </c:pt>
                <c:pt idx="206">
                  <c:v>43215</c:v>
                </c:pt>
                <c:pt idx="207">
                  <c:v>42247</c:v>
                </c:pt>
                <c:pt idx="208">
                  <c:v>43719</c:v>
                </c:pt>
                <c:pt idx="209">
                  <c:v>40688</c:v>
                </c:pt>
                <c:pt idx="210">
                  <c:v>40655</c:v>
                </c:pt>
                <c:pt idx="211">
                  <c:v>42376</c:v>
                </c:pt>
                <c:pt idx="212">
                  <c:v>42866</c:v>
                </c:pt>
                <c:pt idx="213">
                  <c:v>42552</c:v>
                </c:pt>
                <c:pt idx="214">
                  <c:v>42777</c:v>
                </c:pt>
                <c:pt idx="215">
                  <c:v>42741</c:v>
                </c:pt>
                <c:pt idx="216">
                  <c:v>39159</c:v>
                </c:pt>
                <c:pt idx="217">
                  <c:v>34213</c:v>
                </c:pt>
                <c:pt idx="218">
                  <c:v>33850</c:v>
                </c:pt>
                <c:pt idx="219">
                  <c:v>34068</c:v>
                </c:pt>
                <c:pt idx="220">
                  <c:v>33608</c:v>
                </c:pt>
                <c:pt idx="221">
                  <c:v>34262</c:v>
                </c:pt>
                <c:pt idx="222">
                  <c:v>35683</c:v>
                </c:pt>
                <c:pt idx="223">
                  <c:v>36488</c:v>
                </c:pt>
                <c:pt idx="224">
                  <c:v>37752</c:v>
                </c:pt>
                <c:pt idx="225">
                  <c:v>37434</c:v>
                </c:pt>
                <c:pt idx="226">
                  <c:v>37468</c:v>
                </c:pt>
                <c:pt idx="227">
                  <c:v>35948</c:v>
                </c:pt>
                <c:pt idx="228">
                  <c:v>35924</c:v>
                </c:pt>
                <c:pt idx="229">
                  <c:v>37680</c:v>
                </c:pt>
                <c:pt idx="230">
                  <c:v>38147</c:v>
                </c:pt>
                <c:pt idx="231">
                  <c:v>38461</c:v>
                </c:pt>
                <c:pt idx="232">
                  <c:v>38830</c:v>
                </c:pt>
                <c:pt idx="233">
                  <c:v>39271</c:v>
                </c:pt>
                <c:pt idx="234">
                  <c:v>38395</c:v>
                </c:pt>
                <c:pt idx="235">
                  <c:v>37195</c:v>
                </c:pt>
                <c:pt idx="236">
                  <c:v>33865</c:v>
                </c:pt>
                <c:pt idx="237">
                  <c:v>34176</c:v>
                </c:pt>
                <c:pt idx="238">
                  <c:v>34811</c:v>
                </c:pt>
                <c:pt idx="239">
                  <c:v>34796</c:v>
                </c:pt>
                <c:pt idx="240">
                  <c:v>34886</c:v>
                </c:pt>
                <c:pt idx="241">
                  <c:v>33688</c:v>
                </c:pt>
                <c:pt idx="242">
                  <c:v>33411</c:v>
                </c:pt>
                <c:pt idx="243">
                  <c:v>35218</c:v>
                </c:pt>
                <c:pt idx="244">
                  <c:v>35316</c:v>
                </c:pt>
                <c:pt idx="245">
                  <c:v>35830</c:v>
                </c:pt>
                <c:pt idx="246">
                  <c:v>35985</c:v>
                </c:pt>
                <c:pt idx="247">
                  <c:v>35453</c:v>
                </c:pt>
                <c:pt idx="248">
                  <c:v>33808</c:v>
                </c:pt>
                <c:pt idx="249">
                  <c:v>33450</c:v>
                </c:pt>
                <c:pt idx="250">
                  <c:v>33787</c:v>
                </c:pt>
                <c:pt idx="251">
                  <c:v>34367</c:v>
                </c:pt>
                <c:pt idx="252">
                  <c:v>35217</c:v>
                </c:pt>
                <c:pt idx="253">
                  <c:v>34776</c:v>
                </c:pt>
                <c:pt idx="254">
                  <c:v>33753</c:v>
                </c:pt>
                <c:pt idx="255">
                  <c:v>33232</c:v>
                </c:pt>
                <c:pt idx="256">
                  <c:v>33339</c:v>
                </c:pt>
                <c:pt idx="257">
                  <c:v>34304</c:v>
                </c:pt>
                <c:pt idx="258">
                  <c:v>34243</c:v>
                </c:pt>
                <c:pt idx="259">
                  <c:v>34358</c:v>
                </c:pt>
                <c:pt idx="260">
                  <c:v>34256</c:v>
                </c:pt>
                <c:pt idx="261">
                  <c:v>33596</c:v>
                </c:pt>
                <c:pt idx="262">
                  <c:v>32765</c:v>
                </c:pt>
                <c:pt idx="263">
                  <c:v>32922</c:v>
                </c:pt>
                <c:pt idx="264">
                  <c:v>34653</c:v>
                </c:pt>
                <c:pt idx="265">
                  <c:v>38682</c:v>
                </c:pt>
                <c:pt idx="266">
                  <c:v>38201</c:v>
                </c:pt>
                <c:pt idx="267">
                  <c:v>36424</c:v>
                </c:pt>
                <c:pt idx="268">
                  <c:v>35188</c:v>
                </c:pt>
                <c:pt idx="269">
                  <c:v>33655</c:v>
                </c:pt>
                <c:pt idx="270">
                  <c:v>33868</c:v>
                </c:pt>
                <c:pt idx="271">
                  <c:v>34799</c:v>
                </c:pt>
                <c:pt idx="272">
                  <c:v>34620</c:v>
                </c:pt>
                <c:pt idx="273">
                  <c:v>35065</c:v>
                </c:pt>
                <c:pt idx="274">
                  <c:v>35236</c:v>
                </c:pt>
                <c:pt idx="275">
                  <c:v>34481</c:v>
                </c:pt>
                <c:pt idx="276">
                  <c:v>33368</c:v>
                </c:pt>
                <c:pt idx="277">
                  <c:v>33950</c:v>
                </c:pt>
                <c:pt idx="278">
                  <c:v>36238</c:v>
                </c:pt>
                <c:pt idx="279">
                  <c:v>37264</c:v>
                </c:pt>
                <c:pt idx="280">
                  <c:v>36944</c:v>
                </c:pt>
                <c:pt idx="281">
                  <c:v>36886</c:v>
                </c:pt>
                <c:pt idx="282">
                  <c:v>35726</c:v>
                </c:pt>
                <c:pt idx="283">
                  <c:v>34893</c:v>
                </c:pt>
                <c:pt idx="284">
                  <c:v>34885</c:v>
                </c:pt>
                <c:pt idx="285">
                  <c:v>35376</c:v>
                </c:pt>
                <c:pt idx="286">
                  <c:v>34875</c:v>
                </c:pt>
                <c:pt idx="287">
                  <c:v>34768</c:v>
                </c:pt>
                <c:pt idx="288">
                  <c:v>34872</c:v>
                </c:pt>
                <c:pt idx="289">
                  <c:v>34480</c:v>
                </c:pt>
                <c:pt idx="290">
                  <c:v>33392</c:v>
                </c:pt>
                <c:pt idx="291">
                  <c:v>0</c:v>
                </c:pt>
                <c:pt idx="292">
                  <c:v>0</c:v>
                </c:pt>
                <c:pt idx="293">
                  <c:v>35643</c:v>
                </c:pt>
                <c:pt idx="294">
                  <c:v>36098</c:v>
                </c:pt>
                <c:pt idx="295">
                  <c:v>35922</c:v>
                </c:pt>
                <c:pt idx="296">
                  <c:v>36225</c:v>
                </c:pt>
                <c:pt idx="297">
                  <c:v>36383</c:v>
                </c:pt>
                <c:pt idx="298">
                  <c:v>36554</c:v>
                </c:pt>
                <c:pt idx="299">
                  <c:v>37934</c:v>
                </c:pt>
                <c:pt idx="300">
                  <c:v>38347</c:v>
                </c:pt>
                <c:pt idx="301">
                  <c:v>40265</c:v>
                </c:pt>
                <c:pt idx="302">
                  <c:v>40375</c:v>
                </c:pt>
                <c:pt idx="303">
                  <c:v>38948</c:v>
                </c:pt>
                <c:pt idx="304">
                  <c:v>37281</c:v>
                </c:pt>
                <c:pt idx="305">
                  <c:v>37126</c:v>
                </c:pt>
                <c:pt idx="306">
                  <c:v>38018</c:v>
                </c:pt>
                <c:pt idx="307">
                  <c:v>37715</c:v>
                </c:pt>
                <c:pt idx="308">
                  <c:v>37788</c:v>
                </c:pt>
                <c:pt idx="309">
                  <c:v>39262</c:v>
                </c:pt>
                <c:pt idx="310">
                  <c:v>38803</c:v>
                </c:pt>
                <c:pt idx="311">
                  <c:v>37743</c:v>
                </c:pt>
                <c:pt idx="312">
                  <c:v>39058</c:v>
                </c:pt>
                <c:pt idx="313">
                  <c:v>40502</c:v>
                </c:pt>
                <c:pt idx="314">
                  <c:v>41279</c:v>
                </c:pt>
                <c:pt idx="315">
                  <c:v>41053</c:v>
                </c:pt>
                <c:pt idx="316">
                  <c:v>40937</c:v>
                </c:pt>
                <c:pt idx="317">
                  <c:v>40182</c:v>
                </c:pt>
                <c:pt idx="318">
                  <c:v>39772</c:v>
                </c:pt>
                <c:pt idx="319">
                  <c:v>39568</c:v>
                </c:pt>
                <c:pt idx="320">
                  <c:v>39807</c:v>
                </c:pt>
                <c:pt idx="321">
                  <c:v>38558</c:v>
                </c:pt>
                <c:pt idx="322">
                  <c:v>40354</c:v>
                </c:pt>
                <c:pt idx="323">
                  <c:v>39228</c:v>
                </c:pt>
                <c:pt idx="324">
                  <c:v>38137</c:v>
                </c:pt>
                <c:pt idx="325">
                  <c:v>38030</c:v>
                </c:pt>
                <c:pt idx="326">
                  <c:v>37603</c:v>
                </c:pt>
                <c:pt idx="327">
                  <c:v>39118</c:v>
                </c:pt>
                <c:pt idx="328">
                  <c:v>38478</c:v>
                </c:pt>
                <c:pt idx="329">
                  <c:v>40336</c:v>
                </c:pt>
                <c:pt idx="330">
                  <c:v>40762</c:v>
                </c:pt>
                <c:pt idx="331">
                  <c:v>40359</c:v>
                </c:pt>
                <c:pt idx="332">
                  <c:v>39151</c:v>
                </c:pt>
                <c:pt idx="333">
                  <c:v>38441</c:v>
                </c:pt>
                <c:pt idx="334">
                  <c:v>39091</c:v>
                </c:pt>
                <c:pt idx="335">
                  <c:v>38471</c:v>
                </c:pt>
                <c:pt idx="336">
                  <c:v>39248</c:v>
                </c:pt>
                <c:pt idx="337">
                  <c:v>39165</c:v>
                </c:pt>
                <c:pt idx="338">
                  <c:v>38447</c:v>
                </c:pt>
                <c:pt idx="339">
                  <c:v>38358</c:v>
                </c:pt>
                <c:pt idx="340">
                  <c:v>39318</c:v>
                </c:pt>
                <c:pt idx="341">
                  <c:v>40457</c:v>
                </c:pt>
                <c:pt idx="342">
                  <c:v>39996</c:v>
                </c:pt>
                <c:pt idx="343">
                  <c:v>39533</c:v>
                </c:pt>
                <c:pt idx="344">
                  <c:v>37823</c:v>
                </c:pt>
                <c:pt idx="345">
                  <c:v>38342</c:v>
                </c:pt>
                <c:pt idx="346">
                  <c:v>37197</c:v>
                </c:pt>
                <c:pt idx="347">
                  <c:v>37268</c:v>
                </c:pt>
                <c:pt idx="348">
                  <c:v>37999</c:v>
                </c:pt>
                <c:pt idx="349">
                  <c:v>39609</c:v>
                </c:pt>
                <c:pt idx="350">
                  <c:v>38799</c:v>
                </c:pt>
                <c:pt idx="351">
                  <c:v>39042</c:v>
                </c:pt>
                <c:pt idx="352">
                  <c:v>37875</c:v>
                </c:pt>
                <c:pt idx="353">
                  <c:v>36684</c:v>
                </c:pt>
                <c:pt idx="354">
                  <c:v>37858</c:v>
                </c:pt>
                <c:pt idx="355">
                  <c:v>40178</c:v>
                </c:pt>
                <c:pt idx="356">
                  <c:v>41463</c:v>
                </c:pt>
                <c:pt idx="357">
                  <c:v>41066</c:v>
                </c:pt>
                <c:pt idx="358">
                  <c:v>39927</c:v>
                </c:pt>
                <c:pt idx="359">
                  <c:v>38252</c:v>
                </c:pt>
                <c:pt idx="360">
                  <c:v>37814</c:v>
                </c:pt>
                <c:pt idx="361">
                  <c:v>37860</c:v>
                </c:pt>
                <c:pt idx="362">
                  <c:v>38873</c:v>
                </c:pt>
                <c:pt idx="363">
                  <c:v>37176</c:v>
                </c:pt>
                <c:pt idx="364">
                  <c:v>36332</c:v>
                </c:pt>
                <c:pt idx="365">
                  <c:v>3718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1851</c:v>
                </c:pt>
                <c:pt idx="1">
                  <c:v>40715</c:v>
                </c:pt>
                <c:pt idx="2">
                  <c:v>37320</c:v>
                </c:pt>
                <c:pt idx="3">
                  <c:v>35464</c:v>
                </c:pt>
                <c:pt idx="4">
                  <c:v>35722</c:v>
                </c:pt>
                <c:pt idx="5">
                  <c:v>37797</c:v>
                </c:pt>
                <c:pt idx="6">
                  <c:v>41156</c:v>
                </c:pt>
                <c:pt idx="7">
                  <c:v>39247</c:v>
                </c:pt>
                <c:pt idx="8">
                  <c:v>38620</c:v>
                </c:pt>
                <c:pt idx="9">
                  <c:v>37504</c:v>
                </c:pt>
                <c:pt idx="10">
                  <c:v>35828</c:v>
                </c:pt>
                <c:pt idx="11">
                  <c:v>35499</c:v>
                </c:pt>
                <c:pt idx="12">
                  <c:v>35856</c:v>
                </c:pt>
                <c:pt idx="13">
                  <c:v>35948</c:v>
                </c:pt>
                <c:pt idx="14">
                  <c:v>36582</c:v>
                </c:pt>
                <c:pt idx="15">
                  <c:v>37383</c:v>
                </c:pt>
                <c:pt idx="16">
                  <c:v>38440</c:v>
                </c:pt>
                <c:pt idx="17">
                  <c:v>36807</c:v>
                </c:pt>
                <c:pt idx="18">
                  <c:v>37271</c:v>
                </c:pt>
                <c:pt idx="19">
                  <c:v>37464</c:v>
                </c:pt>
                <c:pt idx="20">
                  <c:v>39362</c:v>
                </c:pt>
                <c:pt idx="21">
                  <c:v>39176</c:v>
                </c:pt>
                <c:pt idx="22">
                  <c:v>37821</c:v>
                </c:pt>
                <c:pt idx="23">
                  <c:v>36927</c:v>
                </c:pt>
                <c:pt idx="24">
                  <c:v>35327</c:v>
                </c:pt>
                <c:pt idx="25">
                  <c:v>35398</c:v>
                </c:pt>
                <c:pt idx="26">
                  <c:v>36044</c:v>
                </c:pt>
                <c:pt idx="27">
                  <c:v>36542</c:v>
                </c:pt>
                <c:pt idx="28">
                  <c:v>35756</c:v>
                </c:pt>
                <c:pt idx="29">
                  <c:v>35674</c:v>
                </c:pt>
                <c:pt idx="30">
                  <c:v>35605</c:v>
                </c:pt>
                <c:pt idx="31">
                  <c:v>34485</c:v>
                </c:pt>
                <c:pt idx="32">
                  <c:v>34923</c:v>
                </c:pt>
                <c:pt idx="33">
                  <c:v>34691</c:v>
                </c:pt>
                <c:pt idx="34">
                  <c:v>35077</c:v>
                </c:pt>
                <c:pt idx="35">
                  <c:v>35204</c:v>
                </c:pt>
                <c:pt idx="36">
                  <c:v>34971</c:v>
                </c:pt>
                <c:pt idx="37">
                  <c:v>35475</c:v>
                </c:pt>
                <c:pt idx="38">
                  <c:v>33811</c:v>
                </c:pt>
                <c:pt idx="39">
                  <c:v>33699</c:v>
                </c:pt>
                <c:pt idx="40">
                  <c:v>33652</c:v>
                </c:pt>
                <c:pt idx="41">
                  <c:v>33559</c:v>
                </c:pt>
                <c:pt idx="42">
                  <c:v>34665</c:v>
                </c:pt>
                <c:pt idx="43">
                  <c:v>35475</c:v>
                </c:pt>
                <c:pt idx="44">
                  <c:v>34283</c:v>
                </c:pt>
                <c:pt idx="45">
                  <c:v>33618</c:v>
                </c:pt>
                <c:pt idx="46">
                  <c:v>33256</c:v>
                </c:pt>
                <c:pt idx="47">
                  <c:v>33176</c:v>
                </c:pt>
                <c:pt idx="48">
                  <c:v>32375</c:v>
                </c:pt>
                <c:pt idx="49">
                  <c:v>33023</c:v>
                </c:pt>
                <c:pt idx="50">
                  <c:v>33532</c:v>
                </c:pt>
                <c:pt idx="51">
                  <c:v>33371</c:v>
                </c:pt>
                <c:pt idx="52">
                  <c:v>34039</c:v>
                </c:pt>
                <c:pt idx="53">
                  <c:v>33397</c:v>
                </c:pt>
                <c:pt idx="54">
                  <c:v>33207</c:v>
                </c:pt>
                <c:pt idx="55">
                  <c:v>32368</c:v>
                </c:pt>
                <c:pt idx="56">
                  <c:v>32160</c:v>
                </c:pt>
                <c:pt idx="57">
                  <c:v>32247</c:v>
                </c:pt>
                <c:pt idx="58">
                  <c:v>31909</c:v>
                </c:pt>
                <c:pt idx="59">
                  <c:v>31798</c:v>
                </c:pt>
                <c:pt idx="60">
                  <c:v>31371</c:v>
                </c:pt>
                <c:pt idx="61">
                  <c:v>32053</c:v>
                </c:pt>
                <c:pt idx="62">
                  <c:v>31226</c:v>
                </c:pt>
                <c:pt idx="63">
                  <c:v>31143</c:v>
                </c:pt>
                <c:pt idx="64">
                  <c:v>30926</c:v>
                </c:pt>
                <c:pt idx="65">
                  <c:v>30450</c:v>
                </c:pt>
                <c:pt idx="66">
                  <c:v>30845</c:v>
                </c:pt>
                <c:pt idx="67">
                  <c:v>30886</c:v>
                </c:pt>
                <c:pt idx="68">
                  <c:v>34038</c:v>
                </c:pt>
                <c:pt idx="69">
                  <c:v>32512</c:v>
                </c:pt>
                <c:pt idx="70">
                  <c:v>32543</c:v>
                </c:pt>
                <c:pt idx="71">
                  <c:v>31757</c:v>
                </c:pt>
                <c:pt idx="72">
                  <c:v>31110</c:v>
                </c:pt>
                <c:pt idx="73">
                  <c:v>30508</c:v>
                </c:pt>
                <c:pt idx="74">
                  <c:v>30113</c:v>
                </c:pt>
                <c:pt idx="75">
                  <c:v>31027</c:v>
                </c:pt>
                <c:pt idx="76">
                  <c:v>30966</c:v>
                </c:pt>
                <c:pt idx="77">
                  <c:v>31070</c:v>
                </c:pt>
                <c:pt idx="78">
                  <c:v>31072</c:v>
                </c:pt>
                <c:pt idx="79">
                  <c:v>31050</c:v>
                </c:pt>
                <c:pt idx="80">
                  <c:v>30289</c:v>
                </c:pt>
                <c:pt idx="81">
                  <c:v>31585</c:v>
                </c:pt>
                <c:pt idx="82">
                  <c:v>33147</c:v>
                </c:pt>
                <c:pt idx="83">
                  <c:v>33977</c:v>
                </c:pt>
                <c:pt idx="84">
                  <c:v>32846</c:v>
                </c:pt>
                <c:pt idx="85">
                  <c:v>34348</c:v>
                </c:pt>
                <c:pt idx="86">
                  <c:v>34590</c:v>
                </c:pt>
                <c:pt idx="87">
                  <c:v>33855</c:v>
                </c:pt>
                <c:pt idx="88">
                  <c:v>33565</c:v>
                </c:pt>
                <c:pt idx="89">
                  <c:v>34743</c:v>
                </c:pt>
                <c:pt idx="90">
                  <c:v>33401</c:v>
                </c:pt>
                <c:pt idx="91">
                  <c:v>34042</c:v>
                </c:pt>
                <c:pt idx="92">
                  <c:v>35483</c:v>
                </c:pt>
                <c:pt idx="93">
                  <c:v>32124</c:v>
                </c:pt>
                <c:pt idx="94">
                  <c:v>32294</c:v>
                </c:pt>
                <c:pt idx="95">
                  <c:v>31928</c:v>
                </c:pt>
                <c:pt idx="96">
                  <c:v>32598</c:v>
                </c:pt>
                <c:pt idx="97">
                  <c:v>32985</c:v>
                </c:pt>
                <c:pt idx="98">
                  <c:v>33794</c:v>
                </c:pt>
                <c:pt idx="99">
                  <c:v>33839</c:v>
                </c:pt>
                <c:pt idx="100">
                  <c:v>34045</c:v>
                </c:pt>
                <c:pt idx="101">
                  <c:v>34084</c:v>
                </c:pt>
                <c:pt idx="102">
                  <c:v>35313</c:v>
                </c:pt>
                <c:pt idx="103">
                  <c:v>37924</c:v>
                </c:pt>
                <c:pt idx="104">
                  <c:v>37274</c:v>
                </c:pt>
                <c:pt idx="105">
                  <c:v>35109</c:v>
                </c:pt>
                <c:pt idx="106">
                  <c:v>33277</c:v>
                </c:pt>
                <c:pt idx="107">
                  <c:v>33405</c:v>
                </c:pt>
                <c:pt idx="108">
                  <c:v>33466</c:v>
                </c:pt>
                <c:pt idx="109">
                  <c:v>32974</c:v>
                </c:pt>
                <c:pt idx="110">
                  <c:v>32160</c:v>
                </c:pt>
                <c:pt idx="111">
                  <c:v>33962</c:v>
                </c:pt>
                <c:pt idx="112">
                  <c:v>36696</c:v>
                </c:pt>
                <c:pt idx="113">
                  <c:v>38829</c:v>
                </c:pt>
                <c:pt idx="114">
                  <c:v>39108</c:v>
                </c:pt>
                <c:pt idx="115">
                  <c:v>39101</c:v>
                </c:pt>
                <c:pt idx="116">
                  <c:v>36976</c:v>
                </c:pt>
                <c:pt idx="117">
                  <c:v>38458</c:v>
                </c:pt>
                <c:pt idx="118">
                  <c:v>38329</c:v>
                </c:pt>
                <c:pt idx="119">
                  <c:v>40144</c:v>
                </c:pt>
                <c:pt idx="120">
                  <c:v>41779</c:v>
                </c:pt>
                <c:pt idx="121">
                  <c:v>42583</c:v>
                </c:pt>
                <c:pt idx="122">
                  <c:v>40458</c:v>
                </c:pt>
                <c:pt idx="123">
                  <c:v>37999</c:v>
                </c:pt>
                <c:pt idx="124">
                  <c:v>38005</c:v>
                </c:pt>
                <c:pt idx="125">
                  <c:v>32909</c:v>
                </c:pt>
                <c:pt idx="126">
                  <c:v>35758</c:v>
                </c:pt>
                <c:pt idx="127">
                  <c:v>38607</c:v>
                </c:pt>
                <c:pt idx="128">
                  <c:v>39289</c:v>
                </c:pt>
                <c:pt idx="129">
                  <c:v>37053</c:v>
                </c:pt>
                <c:pt idx="130">
                  <c:v>37215</c:v>
                </c:pt>
                <c:pt idx="131">
                  <c:v>39901</c:v>
                </c:pt>
                <c:pt idx="132">
                  <c:v>39621</c:v>
                </c:pt>
                <c:pt idx="133">
                  <c:v>41056</c:v>
                </c:pt>
                <c:pt idx="134">
                  <c:v>39733</c:v>
                </c:pt>
                <c:pt idx="135">
                  <c:v>39712</c:v>
                </c:pt>
                <c:pt idx="136">
                  <c:v>38955</c:v>
                </c:pt>
                <c:pt idx="137">
                  <c:v>39537</c:v>
                </c:pt>
                <c:pt idx="138">
                  <c:v>43704</c:v>
                </c:pt>
                <c:pt idx="139">
                  <c:v>42681</c:v>
                </c:pt>
                <c:pt idx="140">
                  <c:v>42262</c:v>
                </c:pt>
                <c:pt idx="141">
                  <c:v>43542</c:v>
                </c:pt>
                <c:pt idx="142">
                  <c:v>41667</c:v>
                </c:pt>
                <c:pt idx="143">
                  <c:v>41416</c:v>
                </c:pt>
                <c:pt idx="144">
                  <c:v>41389</c:v>
                </c:pt>
                <c:pt idx="145">
                  <c:v>42658</c:v>
                </c:pt>
                <c:pt idx="146">
                  <c:v>40988</c:v>
                </c:pt>
                <c:pt idx="147">
                  <c:v>41032</c:v>
                </c:pt>
                <c:pt idx="148">
                  <c:v>43627</c:v>
                </c:pt>
                <c:pt idx="149">
                  <c:v>44761</c:v>
                </c:pt>
                <c:pt idx="150">
                  <c:v>43292</c:v>
                </c:pt>
                <c:pt idx="151">
                  <c:v>43421</c:v>
                </c:pt>
                <c:pt idx="152">
                  <c:v>45716</c:v>
                </c:pt>
                <c:pt idx="153">
                  <c:v>46165</c:v>
                </c:pt>
                <c:pt idx="154">
                  <c:v>46467</c:v>
                </c:pt>
                <c:pt idx="155">
                  <c:v>47692</c:v>
                </c:pt>
                <c:pt idx="156">
                  <c:v>48815</c:v>
                </c:pt>
                <c:pt idx="157">
                  <c:v>48030</c:v>
                </c:pt>
                <c:pt idx="158">
                  <c:v>47542</c:v>
                </c:pt>
                <c:pt idx="159">
                  <c:v>47598</c:v>
                </c:pt>
                <c:pt idx="160">
                  <c:v>45606</c:v>
                </c:pt>
                <c:pt idx="161">
                  <c:v>44416</c:v>
                </c:pt>
                <c:pt idx="162">
                  <c:v>45444</c:v>
                </c:pt>
                <c:pt idx="163">
                  <c:v>45444</c:v>
                </c:pt>
                <c:pt idx="164">
                  <c:v>44237</c:v>
                </c:pt>
                <c:pt idx="165">
                  <c:v>43472</c:v>
                </c:pt>
                <c:pt idx="166">
                  <c:v>44923</c:v>
                </c:pt>
                <c:pt idx="167">
                  <c:v>44297</c:v>
                </c:pt>
                <c:pt idx="168">
                  <c:v>41743</c:v>
                </c:pt>
                <c:pt idx="169">
                  <c:v>40640</c:v>
                </c:pt>
                <c:pt idx="170">
                  <c:v>40318</c:v>
                </c:pt>
                <c:pt idx="171">
                  <c:v>38827</c:v>
                </c:pt>
                <c:pt idx="172">
                  <c:v>38412</c:v>
                </c:pt>
                <c:pt idx="173">
                  <c:v>40129</c:v>
                </c:pt>
                <c:pt idx="174">
                  <c:v>41585</c:v>
                </c:pt>
                <c:pt idx="175">
                  <c:v>43994</c:v>
                </c:pt>
                <c:pt idx="176">
                  <c:v>45329</c:v>
                </c:pt>
                <c:pt idx="177">
                  <c:v>44401</c:v>
                </c:pt>
                <c:pt idx="178">
                  <c:v>40299</c:v>
                </c:pt>
                <c:pt idx="179">
                  <c:v>39887</c:v>
                </c:pt>
                <c:pt idx="180">
                  <c:v>42046</c:v>
                </c:pt>
                <c:pt idx="181">
                  <c:v>45151</c:v>
                </c:pt>
                <c:pt idx="182">
                  <c:v>43974</c:v>
                </c:pt>
                <c:pt idx="183">
                  <c:v>44247</c:v>
                </c:pt>
                <c:pt idx="184">
                  <c:v>43248</c:v>
                </c:pt>
                <c:pt idx="185">
                  <c:v>43315</c:v>
                </c:pt>
                <c:pt idx="186">
                  <c:v>43956</c:v>
                </c:pt>
                <c:pt idx="187">
                  <c:v>45742</c:v>
                </c:pt>
                <c:pt idx="188">
                  <c:v>45199</c:v>
                </c:pt>
                <c:pt idx="189">
                  <c:v>45193</c:v>
                </c:pt>
                <c:pt idx="190">
                  <c:v>47234</c:v>
                </c:pt>
                <c:pt idx="191">
                  <c:v>46839</c:v>
                </c:pt>
                <c:pt idx="192">
                  <c:v>44473</c:v>
                </c:pt>
                <c:pt idx="193">
                  <c:v>42957</c:v>
                </c:pt>
                <c:pt idx="194">
                  <c:v>45417</c:v>
                </c:pt>
                <c:pt idx="195">
                  <c:v>44380</c:v>
                </c:pt>
                <c:pt idx="196">
                  <c:v>45042</c:v>
                </c:pt>
                <c:pt idx="197">
                  <c:v>46233</c:v>
                </c:pt>
                <c:pt idx="198">
                  <c:v>46669</c:v>
                </c:pt>
                <c:pt idx="199">
                  <c:v>44493</c:v>
                </c:pt>
                <c:pt idx="200">
                  <c:v>44117</c:v>
                </c:pt>
                <c:pt idx="201">
                  <c:v>44726</c:v>
                </c:pt>
                <c:pt idx="202">
                  <c:v>44079</c:v>
                </c:pt>
                <c:pt idx="203">
                  <c:v>44706</c:v>
                </c:pt>
                <c:pt idx="204">
                  <c:v>45700</c:v>
                </c:pt>
                <c:pt idx="205">
                  <c:v>45559</c:v>
                </c:pt>
                <c:pt idx="206">
                  <c:v>41708</c:v>
                </c:pt>
                <c:pt idx="207">
                  <c:v>40575</c:v>
                </c:pt>
                <c:pt idx="208">
                  <c:v>41343</c:v>
                </c:pt>
                <c:pt idx="209">
                  <c:v>38332</c:v>
                </c:pt>
                <c:pt idx="210">
                  <c:v>39212</c:v>
                </c:pt>
                <c:pt idx="211">
                  <c:v>42249</c:v>
                </c:pt>
                <c:pt idx="212">
                  <c:v>43746</c:v>
                </c:pt>
                <c:pt idx="213">
                  <c:v>41978</c:v>
                </c:pt>
                <c:pt idx="214">
                  <c:v>41885</c:v>
                </c:pt>
                <c:pt idx="215">
                  <c:v>42319</c:v>
                </c:pt>
                <c:pt idx="216">
                  <c:v>37973</c:v>
                </c:pt>
                <c:pt idx="217">
                  <c:v>34878</c:v>
                </c:pt>
                <c:pt idx="218">
                  <c:v>34494</c:v>
                </c:pt>
                <c:pt idx="219">
                  <c:v>33176</c:v>
                </c:pt>
                <c:pt idx="220">
                  <c:v>32458</c:v>
                </c:pt>
                <c:pt idx="221">
                  <c:v>33393</c:v>
                </c:pt>
                <c:pt idx="222">
                  <c:v>35568</c:v>
                </c:pt>
                <c:pt idx="223">
                  <c:v>36244</c:v>
                </c:pt>
                <c:pt idx="224">
                  <c:v>36934</c:v>
                </c:pt>
                <c:pt idx="225">
                  <c:v>36838</c:v>
                </c:pt>
                <c:pt idx="226">
                  <c:v>36359</c:v>
                </c:pt>
                <c:pt idx="227">
                  <c:v>34883</c:v>
                </c:pt>
                <c:pt idx="228">
                  <c:v>35522</c:v>
                </c:pt>
                <c:pt idx="229">
                  <c:v>37320</c:v>
                </c:pt>
                <c:pt idx="230">
                  <c:v>37249</c:v>
                </c:pt>
                <c:pt idx="231">
                  <c:v>38434</c:v>
                </c:pt>
                <c:pt idx="232">
                  <c:v>38457</c:v>
                </c:pt>
                <c:pt idx="233">
                  <c:v>38653</c:v>
                </c:pt>
                <c:pt idx="234">
                  <c:v>37714</c:v>
                </c:pt>
                <c:pt idx="235">
                  <c:v>37079</c:v>
                </c:pt>
                <c:pt idx="236">
                  <c:v>30103</c:v>
                </c:pt>
                <c:pt idx="237">
                  <c:v>27054</c:v>
                </c:pt>
                <c:pt idx="238">
                  <c:v>28747</c:v>
                </c:pt>
                <c:pt idx="239">
                  <c:v>35308</c:v>
                </c:pt>
                <c:pt idx="240">
                  <c:v>34765</c:v>
                </c:pt>
                <c:pt idx="241">
                  <c:v>33553</c:v>
                </c:pt>
                <c:pt idx="242">
                  <c:v>32817</c:v>
                </c:pt>
                <c:pt idx="243">
                  <c:v>35156</c:v>
                </c:pt>
                <c:pt idx="244">
                  <c:v>35608</c:v>
                </c:pt>
                <c:pt idx="245">
                  <c:v>35293</c:v>
                </c:pt>
                <c:pt idx="246">
                  <c:v>35375</c:v>
                </c:pt>
                <c:pt idx="247">
                  <c:v>35264</c:v>
                </c:pt>
                <c:pt idx="248">
                  <c:v>33830</c:v>
                </c:pt>
                <c:pt idx="249">
                  <c:v>33448</c:v>
                </c:pt>
                <c:pt idx="250">
                  <c:v>28014</c:v>
                </c:pt>
                <c:pt idx="251">
                  <c:v>27942</c:v>
                </c:pt>
                <c:pt idx="252">
                  <c:v>30179</c:v>
                </c:pt>
                <c:pt idx="253">
                  <c:v>34694</c:v>
                </c:pt>
                <c:pt idx="254">
                  <c:v>33721</c:v>
                </c:pt>
                <c:pt idx="255">
                  <c:v>32795</c:v>
                </c:pt>
                <c:pt idx="256">
                  <c:v>32812</c:v>
                </c:pt>
                <c:pt idx="257">
                  <c:v>34312</c:v>
                </c:pt>
                <c:pt idx="258">
                  <c:v>34179</c:v>
                </c:pt>
                <c:pt idx="259">
                  <c:v>33864</c:v>
                </c:pt>
                <c:pt idx="260">
                  <c:v>33826</c:v>
                </c:pt>
                <c:pt idx="261">
                  <c:v>33407</c:v>
                </c:pt>
                <c:pt idx="262">
                  <c:v>32047</c:v>
                </c:pt>
                <c:pt idx="263">
                  <c:v>32393</c:v>
                </c:pt>
                <c:pt idx="264">
                  <c:v>38072</c:v>
                </c:pt>
                <c:pt idx="265">
                  <c:v>39327</c:v>
                </c:pt>
                <c:pt idx="266">
                  <c:v>37985</c:v>
                </c:pt>
                <c:pt idx="267">
                  <c:v>35797</c:v>
                </c:pt>
                <c:pt idx="268">
                  <c:v>34513</c:v>
                </c:pt>
                <c:pt idx="269">
                  <c:v>32836</c:v>
                </c:pt>
                <c:pt idx="270">
                  <c:v>32370</c:v>
                </c:pt>
                <c:pt idx="271">
                  <c:v>33801</c:v>
                </c:pt>
                <c:pt idx="272">
                  <c:v>33751</c:v>
                </c:pt>
                <c:pt idx="273">
                  <c:v>33681</c:v>
                </c:pt>
                <c:pt idx="274">
                  <c:v>33604</c:v>
                </c:pt>
                <c:pt idx="275">
                  <c:v>33440</c:v>
                </c:pt>
                <c:pt idx="276">
                  <c:v>33377</c:v>
                </c:pt>
                <c:pt idx="277">
                  <c:v>32790</c:v>
                </c:pt>
                <c:pt idx="278">
                  <c:v>35332</c:v>
                </c:pt>
                <c:pt idx="279">
                  <c:v>36659</c:v>
                </c:pt>
                <c:pt idx="280">
                  <c:v>36012</c:v>
                </c:pt>
                <c:pt idx="281">
                  <c:v>36397</c:v>
                </c:pt>
                <c:pt idx="282">
                  <c:v>35854</c:v>
                </c:pt>
                <c:pt idx="283">
                  <c:v>34852</c:v>
                </c:pt>
                <c:pt idx="284">
                  <c:v>34449</c:v>
                </c:pt>
                <c:pt idx="285">
                  <c:v>34898</c:v>
                </c:pt>
                <c:pt idx="286">
                  <c:v>34611</c:v>
                </c:pt>
                <c:pt idx="287">
                  <c:v>34570</c:v>
                </c:pt>
                <c:pt idx="288">
                  <c:v>34051</c:v>
                </c:pt>
                <c:pt idx="289">
                  <c:v>33291</c:v>
                </c:pt>
                <c:pt idx="290">
                  <c:v>0</c:v>
                </c:pt>
                <c:pt idx="291">
                  <c:v>0</c:v>
                </c:pt>
                <c:pt idx="292">
                  <c:v>34935</c:v>
                </c:pt>
                <c:pt idx="293">
                  <c:v>35504</c:v>
                </c:pt>
                <c:pt idx="294">
                  <c:v>36295</c:v>
                </c:pt>
                <c:pt idx="295">
                  <c:v>34747</c:v>
                </c:pt>
                <c:pt idx="296">
                  <c:v>36308</c:v>
                </c:pt>
                <c:pt idx="297">
                  <c:v>35611</c:v>
                </c:pt>
                <c:pt idx="298">
                  <c:v>36127</c:v>
                </c:pt>
                <c:pt idx="299">
                  <c:v>38393</c:v>
                </c:pt>
                <c:pt idx="300">
                  <c:v>40721</c:v>
                </c:pt>
                <c:pt idx="301">
                  <c:v>39761</c:v>
                </c:pt>
                <c:pt idx="302">
                  <c:v>40229</c:v>
                </c:pt>
                <c:pt idx="303">
                  <c:v>39273</c:v>
                </c:pt>
                <c:pt idx="304">
                  <c:v>37446</c:v>
                </c:pt>
                <c:pt idx="305">
                  <c:v>36593</c:v>
                </c:pt>
                <c:pt idx="306">
                  <c:v>37966</c:v>
                </c:pt>
                <c:pt idx="307">
                  <c:v>37825</c:v>
                </c:pt>
                <c:pt idx="308">
                  <c:v>37768</c:v>
                </c:pt>
                <c:pt idx="309">
                  <c:v>40476</c:v>
                </c:pt>
                <c:pt idx="310">
                  <c:v>38568</c:v>
                </c:pt>
                <c:pt idx="311">
                  <c:v>39608</c:v>
                </c:pt>
                <c:pt idx="312">
                  <c:v>39648</c:v>
                </c:pt>
                <c:pt idx="313">
                  <c:v>42081</c:v>
                </c:pt>
                <c:pt idx="314">
                  <c:v>41469</c:v>
                </c:pt>
                <c:pt idx="315">
                  <c:v>41004</c:v>
                </c:pt>
                <c:pt idx="316">
                  <c:v>41213</c:v>
                </c:pt>
                <c:pt idx="317">
                  <c:v>39479</c:v>
                </c:pt>
                <c:pt idx="318">
                  <c:v>38297</c:v>
                </c:pt>
                <c:pt idx="319">
                  <c:v>38085</c:v>
                </c:pt>
                <c:pt idx="320">
                  <c:v>38053</c:v>
                </c:pt>
                <c:pt idx="321">
                  <c:v>38627</c:v>
                </c:pt>
                <c:pt idx="322">
                  <c:v>39798</c:v>
                </c:pt>
                <c:pt idx="323">
                  <c:v>40130</c:v>
                </c:pt>
                <c:pt idx="324">
                  <c:v>38679</c:v>
                </c:pt>
                <c:pt idx="325">
                  <c:v>37899</c:v>
                </c:pt>
                <c:pt idx="326">
                  <c:v>35904</c:v>
                </c:pt>
                <c:pt idx="327">
                  <c:v>37886</c:v>
                </c:pt>
                <c:pt idx="328">
                  <c:v>38621</c:v>
                </c:pt>
                <c:pt idx="329">
                  <c:v>40130</c:v>
                </c:pt>
                <c:pt idx="330">
                  <c:v>39814</c:v>
                </c:pt>
                <c:pt idx="331">
                  <c:v>38836</c:v>
                </c:pt>
                <c:pt idx="332">
                  <c:v>38554</c:v>
                </c:pt>
                <c:pt idx="333">
                  <c:v>37651</c:v>
                </c:pt>
                <c:pt idx="334">
                  <c:v>38011</c:v>
                </c:pt>
                <c:pt idx="335">
                  <c:v>38427</c:v>
                </c:pt>
                <c:pt idx="336">
                  <c:v>38596</c:v>
                </c:pt>
                <c:pt idx="337">
                  <c:v>38157</c:v>
                </c:pt>
                <c:pt idx="338">
                  <c:v>37703</c:v>
                </c:pt>
                <c:pt idx="339">
                  <c:v>38437</c:v>
                </c:pt>
                <c:pt idx="340">
                  <c:v>38989</c:v>
                </c:pt>
                <c:pt idx="341">
                  <c:v>40194</c:v>
                </c:pt>
                <c:pt idx="342">
                  <c:v>40029</c:v>
                </c:pt>
                <c:pt idx="343">
                  <c:v>38551</c:v>
                </c:pt>
                <c:pt idx="344">
                  <c:v>37909</c:v>
                </c:pt>
                <c:pt idx="345">
                  <c:v>37401</c:v>
                </c:pt>
                <c:pt idx="346">
                  <c:v>36570</c:v>
                </c:pt>
                <c:pt idx="347">
                  <c:v>35878</c:v>
                </c:pt>
                <c:pt idx="348">
                  <c:v>38229</c:v>
                </c:pt>
                <c:pt idx="349">
                  <c:v>40840</c:v>
                </c:pt>
                <c:pt idx="350">
                  <c:v>39632</c:v>
                </c:pt>
                <c:pt idx="351">
                  <c:v>37569</c:v>
                </c:pt>
                <c:pt idx="352">
                  <c:v>36732</c:v>
                </c:pt>
                <c:pt idx="353">
                  <c:v>35666</c:v>
                </c:pt>
                <c:pt idx="354">
                  <c:v>36346</c:v>
                </c:pt>
                <c:pt idx="355">
                  <c:v>39833</c:v>
                </c:pt>
                <c:pt idx="356">
                  <c:v>40952</c:v>
                </c:pt>
                <c:pt idx="357">
                  <c:v>40762</c:v>
                </c:pt>
                <c:pt idx="358">
                  <c:v>40426</c:v>
                </c:pt>
                <c:pt idx="359">
                  <c:v>39019</c:v>
                </c:pt>
                <c:pt idx="360">
                  <c:v>37080</c:v>
                </c:pt>
                <c:pt idx="361">
                  <c:v>36648</c:v>
                </c:pt>
                <c:pt idx="362">
                  <c:v>39389</c:v>
                </c:pt>
                <c:pt idx="363">
                  <c:v>38388</c:v>
                </c:pt>
                <c:pt idx="364">
                  <c:v>3586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3056</c:v>
                </c:pt>
                <c:pt idx="1">
                  <c:v>39941</c:v>
                </c:pt>
                <c:pt idx="2">
                  <c:v>40432</c:v>
                </c:pt>
                <c:pt idx="3">
                  <c:v>41164</c:v>
                </c:pt>
                <c:pt idx="4">
                  <c:v>43930</c:v>
                </c:pt>
                <c:pt idx="5">
                  <c:v>39703</c:v>
                </c:pt>
                <c:pt idx="6">
                  <c:v>43838</c:v>
                </c:pt>
                <c:pt idx="7">
                  <c:v>41544</c:v>
                </c:pt>
                <c:pt idx="8">
                  <c:v>41704</c:v>
                </c:pt>
                <c:pt idx="9">
                  <c:v>36628</c:v>
                </c:pt>
                <c:pt idx="10">
                  <c:v>38513</c:v>
                </c:pt>
                <c:pt idx="11">
                  <c:v>40481</c:v>
                </c:pt>
                <c:pt idx="12">
                  <c:v>34300</c:v>
                </c:pt>
                <c:pt idx="13">
                  <c:v>29359</c:v>
                </c:pt>
                <c:pt idx="14">
                  <c:v>27289</c:v>
                </c:pt>
                <c:pt idx="15">
                  <c:v>27712</c:v>
                </c:pt>
                <c:pt idx="16">
                  <c:v>33124</c:v>
                </c:pt>
                <c:pt idx="17">
                  <c:v>37426</c:v>
                </c:pt>
                <c:pt idx="18">
                  <c:v>41469</c:v>
                </c:pt>
                <c:pt idx="19">
                  <c:v>44687</c:v>
                </c:pt>
                <c:pt idx="20">
                  <c:v>37560</c:v>
                </c:pt>
                <c:pt idx="21">
                  <c:v>38780</c:v>
                </c:pt>
                <c:pt idx="22">
                  <c:v>40365</c:v>
                </c:pt>
                <c:pt idx="23">
                  <c:v>34710</c:v>
                </c:pt>
                <c:pt idx="24">
                  <c:v>38049</c:v>
                </c:pt>
                <c:pt idx="25">
                  <c:v>40030</c:v>
                </c:pt>
                <c:pt idx="26">
                  <c:v>37215</c:v>
                </c:pt>
                <c:pt idx="27">
                  <c:v>34681</c:v>
                </c:pt>
                <c:pt idx="28">
                  <c:v>42366</c:v>
                </c:pt>
                <c:pt idx="29">
                  <c:v>43203</c:v>
                </c:pt>
                <c:pt idx="30">
                  <c:v>40290</c:v>
                </c:pt>
                <c:pt idx="31">
                  <c:v>36096</c:v>
                </c:pt>
                <c:pt idx="32">
                  <c:v>36731</c:v>
                </c:pt>
                <c:pt idx="33">
                  <c:v>38368</c:v>
                </c:pt>
                <c:pt idx="34">
                  <c:v>37508</c:v>
                </c:pt>
                <c:pt idx="35">
                  <c:v>35570</c:v>
                </c:pt>
                <c:pt idx="36">
                  <c:v>34446</c:v>
                </c:pt>
                <c:pt idx="37">
                  <c:v>33143</c:v>
                </c:pt>
                <c:pt idx="38">
                  <c:v>35290</c:v>
                </c:pt>
                <c:pt idx="39">
                  <c:v>36793</c:v>
                </c:pt>
                <c:pt idx="40">
                  <c:v>37089</c:v>
                </c:pt>
                <c:pt idx="41">
                  <c:v>38437</c:v>
                </c:pt>
                <c:pt idx="42">
                  <c:v>38196</c:v>
                </c:pt>
                <c:pt idx="43">
                  <c:v>43252</c:v>
                </c:pt>
                <c:pt idx="44">
                  <c:v>36371</c:v>
                </c:pt>
                <c:pt idx="45">
                  <c:v>27433</c:v>
                </c:pt>
                <c:pt idx="46">
                  <c:v>31502</c:v>
                </c:pt>
                <c:pt idx="47">
                  <c:v>32736</c:v>
                </c:pt>
                <c:pt idx="48">
                  <c:v>35130</c:v>
                </c:pt>
                <c:pt idx="49">
                  <c:v>35802</c:v>
                </c:pt>
                <c:pt idx="50">
                  <c:v>34912</c:v>
                </c:pt>
                <c:pt idx="51">
                  <c:v>35761</c:v>
                </c:pt>
                <c:pt idx="52">
                  <c:v>35464</c:v>
                </c:pt>
                <c:pt idx="53">
                  <c:v>31897</c:v>
                </c:pt>
                <c:pt idx="54">
                  <c:v>35940</c:v>
                </c:pt>
                <c:pt idx="55">
                  <c:v>32746</c:v>
                </c:pt>
                <c:pt idx="56">
                  <c:v>29183</c:v>
                </c:pt>
                <c:pt idx="57">
                  <c:v>31186</c:v>
                </c:pt>
                <c:pt idx="58">
                  <c:v>31953</c:v>
                </c:pt>
                <c:pt idx="59">
                  <c:v>33436</c:v>
                </c:pt>
                <c:pt idx="60">
                  <c:v>36922</c:v>
                </c:pt>
                <c:pt idx="61">
                  <c:v>36757</c:v>
                </c:pt>
                <c:pt idx="62">
                  <c:v>35838</c:v>
                </c:pt>
                <c:pt idx="63">
                  <c:v>32102</c:v>
                </c:pt>
                <c:pt idx="64">
                  <c:v>32707</c:v>
                </c:pt>
                <c:pt idx="65">
                  <c:v>32738</c:v>
                </c:pt>
                <c:pt idx="66">
                  <c:v>34219</c:v>
                </c:pt>
                <c:pt idx="67">
                  <c:v>36175</c:v>
                </c:pt>
                <c:pt idx="68">
                  <c:v>31605</c:v>
                </c:pt>
                <c:pt idx="69">
                  <c:v>30927</c:v>
                </c:pt>
                <c:pt idx="70">
                  <c:v>33997</c:v>
                </c:pt>
                <c:pt idx="71">
                  <c:v>34396</c:v>
                </c:pt>
                <c:pt idx="72">
                  <c:v>31268</c:v>
                </c:pt>
                <c:pt idx="73">
                  <c:v>33624</c:v>
                </c:pt>
                <c:pt idx="74">
                  <c:v>38737</c:v>
                </c:pt>
                <c:pt idx="75">
                  <c:v>33001</c:v>
                </c:pt>
                <c:pt idx="76">
                  <c:v>34965</c:v>
                </c:pt>
                <c:pt idx="77">
                  <c:v>36977</c:v>
                </c:pt>
                <c:pt idx="78">
                  <c:v>39121</c:v>
                </c:pt>
                <c:pt idx="79">
                  <c:v>32220</c:v>
                </c:pt>
                <c:pt idx="80">
                  <c:v>29043</c:v>
                </c:pt>
                <c:pt idx="81">
                  <c:v>35577</c:v>
                </c:pt>
                <c:pt idx="82">
                  <c:v>36286</c:v>
                </c:pt>
                <c:pt idx="83">
                  <c:v>44297</c:v>
                </c:pt>
                <c:pt idx="84">
                  <c:v>40711</c:v>
                </c:pt>
                <c:pt idx="85">
                  <c:v>44927</c:v>
                </c:pt>
                <c:pt idx="86">
                  <c:v>34925</c:v>
                </c:pt>
                <c:pt idx="87">
                  <c:v>42106</c:v>
                </c:pt>
                <c:pt idx="88">
                  <c:v>35863</c:v>
                </c:pt>
                <c:pt idx="89">
                  <c:v>38543</c:v>
                </c:pt>
                <c:pt idx="90">
                  <c:v>29746</c:v>
                </c:pt>
                <c:pt idx="91">
                  <c:v>25555</c:v>
                </c:pt>
                <c:pt idx="92">
                  <c:v>33959</c:v>
                </c:pt>
                <c:pt idx="93">
                  <c:v>33882</c:v>
                </c:pt>
                <c:pt idx="94">
                  <c:v>31130</c:v>
                </c:pt>
                <c:pt idx="95">
                  <c:v>34972</c:v>
                </c:pt>
                <c:pt idx="96">
                  <c:v>37395</c:v>
                </c:pt>
                <c:pt idx="97">
                  <c:v>39940</c:v>
                </c:pt>
                <c:pt idx="98">
                  <c:v>43991</c:v>
                </c:pt>
                <c:pt idx="99">
                  <c:v>42216</c:v>
                </c:pt>
                <c:pt idx="100">
                  <c:v>37376</c:v>
                </c:pt>
                <c:pt idx="101">
                  <c:v>36604</c:v>
                </c:pt>
                <c:pt idx="102">
                  <c:v>36238</c:v>
                </c:pt>
                <c:pt idx="103">
                  <c:v>41407</c:v>
                </c:pt>
                <c:pt idx="104">
                  <c:v>39010</c:v>
                </c:pt>
                <c:pt idx="105">
                  <c:v>42576</c:v>
                </c:pt>
                <c:pt idx="106">
                  <c:v>39993</c:v>
                </c:pt>
                <c:pt idx="107">
                  <c:v>37349</c:v>
                </c:pt>
                <c:pt idx="108">
                  <c:v>41078</c:v>
                </c:pt>
                <c:pt idx="109">
                  <c:v>38836</c:v>
                </c:pt>
                <c:pt idx="110">
                  <c:v>38443</c:v>
                </c:pt>
                <c:pt idx="111">
                  <c:v>30418</c:v>
                </c:pt>
                <c:pt idx="112">
                  <c:v>30360</c:v>
                </c:pt>
                <c:pt idx="113">
                  <c:v>39232</c:v>
                </c:pt>
                <c:pt idx="114">
                  <c:v>40064</c:v>
                </c:pt>
                <c:pt idx="115">
                  <c:v>41069</c:v>
                </c:pt>
                <c:pt idx="116">
                  <c:v>38089</c:v>
                </c:pt>
                <c:pt idx="117">
                  <c:v>35967</c:v>
                </c:pt>
                <c:pt idx="118">
                  <c:v>32269</c:v>
                </c:pt>
                <c:pt idx="119">
                  <c:v>29434</c:v>
                </c:pt>
                <c:pt idx="120">
                  <c:v>36658</c:v>
                </c:pt>
                <c:pt idx="121">
                  <c:v>43799</c:v>
                </c:pt>
                <c:pt idx="122">
                  <c:v>45849</c:v>
                </c:pt>
                <c:pt idx="123">
                  <c:v>44925</c:v>
                </c:pt>
                <c:pt idx="124">
                  <c:v>46265</c:v>
                </c:pt>
                <c:pt idx="125">
                  <c:v>43421</c:v>
                </c:pt>
                <c:pt idx="126">
                  <c:v>38859</c:v>
                </c:pt>
                <c:pt idx="127">
                  <c:v>40982</c:v>
                </c:pt>
                <c:pt idx="128">
                  <c:v>40098</c:v>
                </c:pt>
                <c:pt idx="129">
                  <c:v>41425</c:v>
                </c:pt>
                <c:pt idx="130">
                  <c:v>42781</c:v>
                </c:pt>
                <c:pt idx="131">
                  <c:v>40978</c:v>
                </c:pt>
                <c:pt idx="132">
                  <c:v>40306</c:v>
                </c:pt>
                <c:pt idx="133">
                  <c:v>45667</c:v>
                </c:pt>
                <c:pt idx="134">
                  <c:v>41710</c:v>
                </c:pt>
                <c:pt idx="135">
                  <c:v>42389</c:v>
                </c:pt>
                <c:pt idx="136">
                  <c:v>42272</c:v>
                </c:pt>
                <c:pt idx="137">
                  <c:v>43405</c:v>
                </c:pt>
                <c:pt idx="138">
                  <c:v>46257</c:v>
                </c:pt>
                <c:pt idx="139">
                  <c:v>43505</c:v>
                </c:pt>
                <c:pt idx="140">
                  <c:v>43712</c:v>
                </c:pt>
                <c:pt idx="141">
                  <c:v>46367</c:v>
                </c:pt>
                <c:pt idx="142">
                  <c:v>46580</c:v>
                </c:pt>
                <c:pt idx="143">
                  <c:v>47988</c:v>
                </c:pt>
                <c:pt idx="144">
                  <c:v>43321</c:v>
                </c:pt>
                <c:pt idx="145">
                  <c:v>43003</c:v>
                </c:pt>
                <c:pt idx="146">
                  <c:v>40779</c:v>
                </c:pt>
                <c:pt idx="147">
                  <c:v>35914</c:v>
                </c:pt>
                <c:pt idx="148">
                  <c:v>36078</c:v>
                </c:pt>
                <c:pt idx="149">
                  <c:v>40097</c:v>
                </c:pt>
                <c:pt idx="150">
                  <c:v>42434</c:v>
                </c:pt>
                <c:pt idx="151">
                  <c:v>43245</c:v>
                </c:pt>
                <c:pt idx="152">
                  <c:v>36535</c:v>
                </c:pt>
                <c:pt idx="153">
                  <c:v>35232</c:v>
                </c:pt>
                <c:pt idx="154">
                  <c:v>47340</c:v>
                </c:pt>
                <c:pt idx="155">
                  <c:v>49132</c:v>
                </c:pt>
                <c:pt idx="156">
                  <c:v>45988</c:v>
                </c:pt>
                <c:pt idx="157">
                  <c:v>46902</c:v>
                </c:pt>
                <c:pt idx="158">
                  <c:v>46854</c:v>
                </c:pt>
                <c:pt idx="159">
                  <c:v>44429</c:v>
                </c:pt>
                <c:pt idx="160">
                  <c:v>42448</c:v>
                </c:pt>
                <c:pt idx="161">
                  <c:v>39343</c:v>
                </c:pt>
                <c:pt idx="162">
                  <c:v>42201</c:v>
                </c:pt>
                <c:pt idx="163">
                  <c:v>45810</c:v>
                </c:pt>
                <c:pt idx="164">
                  <c:v>47938</c:v>
                </c:pt>
                <c:pt idx="165">
                  <c:v>45407</c:v>
                </c:pt>
                <c:pt idx="166">
                  <c:v>46749</c:v>
                </c:pt>
                <c:pt idx="167">
                  <c:v>47353</c:v>
                </c:pt>
                <c:pt idx="168">
                  <c:v>43148</c:v>
                </c:pt>
                <c:pt idx="169">
                  <c:v>42472</c:v>
                </c:pt>
                <c:pt idx="170">
                  <c:v>43239</c:v>
                </c:pt>
                <c:pt idx="171">
                  <c:v>42697</c:v>
                </c:pt>
                <c:pt idx="172">
                  <c:v>43081</c:v>
                </c:pt>
                <c:pt idx="173">
                  <c:v>45503</c:v>
                </c:pt>
                <c:pt idx="174">
                  <c:v>47521</c:v>
                </c:pt>
                <c:pt idx="175">
                  <c:v>40068</c:v>
                </c:pt>
                <c:pt idx="176">
                  <c:v>42258</c:v>
                </c:pt>
                <c:pt idx="177">
                  <c:v>40503</c:v>
                </c:pt>
                <c:pt idx="178">
                  <c:v>36655</c:v>
                </c:pt>
                <c:pt idx="179">
                  <c:v>33917</c:v>
                </c:pt>
                <c:pt idx="180">
                  <c:v>39606</c:v>
                </c:pt>
                <c:pt idx="181">
                  <c:v>49111</c:v>
                </c:pt>
                <c:pt idx="182">
                  <c:v>46173</c:v>
                </c:pt>
                <c:pt idx="183">
                  <c:v>48404</c:v>
                </c:pt>
                <c:pt idx="184">
                  <c:v>49707</c:v>
                </c:pt>
                <c:pt idx="185">
                  <c:v>49264</c:v>
                </c:pt>
                <c:pt idx="186">
                  <c:v>51321</c:v>
                </c:pt>
                <c:pt idx="187">
                  <c:v>46480</c:v>
                </c:pt>
                <c:pt idx="188">
                  <c:v>46278</c:v>
                </c:pt>
                <c:pt idx="189">
                  <c:v>47573</c:v>
                </c:pt>
                <c:pt idx="190">
                  <c:v>48203</c:v>
                </c:pt>
                <c:pt idx="191">
                  <c:v>48258</c:v>
                </c:pt>
                <c:pt idx="192">
                  <c:v>47330</c:v>
                </c:pt>
                <c:pt idx="193">
                  <c:v>46415</c:v>
                </c:pt>
                <c:pt idx="194">
                  <c:v>49212</c:v>
                </c:pt>
                <c:pt idx="195">
                  <c:v>38724</c:v>
                </c:pt>
                <c:pt idx="196">
                  <c:v>41146</c:v>
                </c:pt>
                <c:pt idx="197">
                  <c:v>39039</c:v>
                </c:pt>
                <c:pt idx="198">
                  <c:v>36919</c:v>
                </c:pt>
                <c:pt idx="199">
                  <c:v>35023</c:v>
                </c:pt>
                <c:pt idx="200">
                  <c:v>35403</c:v>
                </c:pt>
                <c:pt idx="201">
                  <c:v>37433</c:v>
                </c:pt>
                <c:pt idx="202">
                  <c:v>36972</c:v>
                </c:pt>
                <c:pt idx="203">
                  <c:v>39999</c:v>
                </c:pt>
                <c:pt idx="204">
                  <c:v>40260</c:v>
                </c:pt>
                <c:pt idx="205">
                  <c:v>42706</c:v>
                </c:pt>
                <c:pt idx="206">
                  <c:v>37085</c:v>
                </c:pt>
                <c:pt idx="207">
                  <c:v>35728</c:v>
                </c:pt>
                <c:pt idx="208">
                  <c:v>36185</c:v>
                </c:pt>
                <c:pt idx="209">
                  <c:v>43571</c:v>
                </c:pt>
                <c:pt idx="210">
                  <c:v>39695</c:v>
                </c:pt>
                <c:pt idx="211">
                  <c:v>45681</c:v>
                </c:pt>
                <c:pt idx="212">
                  <c:v>43281</c:v>
                </c:pt>
                <c:pt idx="213">
                  <c:v>41680</c:v>
                </c:pt>
                <c:pt idx="214">
                  <c:v>45925</c:v>
                </c:pt>
                <c:pt idx="215">
                  <c:v>44991</c:v>
                </c:pt>
                <c:pt idx="216">
                  <c:v>47848</c:v>
                </c:pt>
                <c:pt idx="217">
                  <c:v>35646</c:v>
                </c:pt>
                <c:pt idx="218">
                  <c:v>29828</c:v>
                </c:pt>
                <c:pt idx="219">
                  <c:v>33703</c:v>
                </c:pt>
                <c:pt idx="220">
                  <c:v>21493</c:v>
                </c:pt>
                <c:pt idx="221">
                  <c:v>29497</c:v>
                </c:pt>
                <c:pt idx="222">
                  <c:v>33751</c:v>
                </c:pt>
                <c:pt idx="223">
                  <c:v>36040</c:v>
                </c:pt>
                <c:pt idx="224">
                  <c:v>39570</c:v>
                </c:pt>
                <c:pt idx="225">
                  <c:v>38687</c:v>
                </c:pt>
                <c:pt idx="226">
                  <c:v>38081</c:v>
                </c:pt>
                <c:pt idx="227">
                  <c:v>34743</c:v>
                </c:pt>
                <c:pt idx="228">
                  <c:v>33519</c:v>
                </c:pt>
                <c:pt idx="229">
                  <c:v>33440</c:v>
                </c:pt>
                <c:pt idx="230">
                  <c:v>31309</c:v>
                </c:pt>
                <c:pt idx="231">
                  <c:v>39655</c:v>
                </c:pt>
                <c:pt idx="232">
                  <c:v>38682</c:v>
                </c:pt>
                <c:pt idx="233">
                  <c:v>45801</c:v>
                </c:pt>
                <c:pt idx="234">
                  <c:v>48536</c:v>
                </c:pt>
                <c:pt idx="235">
                  <c:v>45368</c:v>
                </c:pt>
                <c:pt idx="236">
                  <c:v>36725</c:v>
                </c:pt>
                <c:pt idx="237">
                  <c:v>32818</c:v>
                </c:pt>
                <c:pt idx="238">
                  <c:v>34125</c:v>
                </c:pt>
                <c:pt idx="239">
                  <c:v>38017</c:v>
                </c:pt>
                <c:pt idx="240">
                  <c:v>39564</c:v>
                </c:pt>
                <c:pt idx="241">
                  <c:v>40532</c:v>
                </c:pt>
                <c:pt idx="242">
                  <c:v>35711</c:v>
                </c:pt>
                <c:pt idx="243">
                  <c:v>29583</c:v>
                </c:pt>
                <c:pt idx="244">
                  <c:v>27177</c:v>
                </c:pt>
                <c:pt idx="245">
                  <c:v>27903</c:v>
                </c:pt>
                <c:pt idx="246">
                  <c:v>31696</c:v>
                </c:pt>
                <c:pt idx="247">
                  <c:v>38481</c:v>
                </c:pt>
                <c:pt idx="248">
                  <c:v>38025</c:v>
                </c:pt>
                <c:pt idx="249">
                  <c:v>40359</c:v>
                </c:pt>
                <c:pt idx="250">
                  <c:v>33768</c:v>
                </c:pt>
                <c:pt idx="251">
                  <c:v>34613</c:v>
                </c:pt>
                <c:pt idx="252">
                  <c:v>36526</c:v>
                </c:pt>
                <c:pt idx="253">
                  <c:v>40235</c:v>
                </c:pt>
                <c:pt idx="254">
                  <c:v>39872</c:v>
                </c:pt>
                <c:pt idx="255">
                  <c:v>41549</c:v>
                </c:pt>
                <c:pt idx="256">
                  <c:v>39537</c:v>
                </c:pt>
                <c:pt idx="257">
                  <c:v>40755</c:v>
                </c:pt>
                <c:pt idx="258">
                  <c:v>28080</c:v>
                </c:pt>
                <c:pt idx="259">
                  <c:v>26859</c:v>
                </c:pt>
                <c:pt idx="260">
                  <c:v>24908</c:v>
                </c:pt>
                <c:pt idx="261">
                  <c:v>24124</c:v>
                </c:pt>
                <c:pt idx="262">
                  <c:v>23980</c:v>
                </c:pt>
                <c:pt idx="263">
                  <c:v>32718</c:v>
                </c:pt>
                <c:pt idx="264">
                  <c:v>32276</c:v>
                </c:pt>
                <c:pt idx="265">
                  <c:v>23432</c:v>
                </c:pt>
                <c:pt idx="266">
                  <c:v>24399</c:v>
                </c:pt>
                <c:pt idx="267">
                  <c:v>24161</c:v>
                </c:pt>
                <c:pt idx="268">
                  <c:v>27740</c:v>
                </c:pt>
                <c:pt idx="269">
                  <c:v>25425</c:v>
                </c:pt>
                <c:pt idx="270">
                  <c:v>22164</c:v>
                </c:pt>
                <c:pt idx="271">
                  <c:v>23746</c:v>
                </c:pt>
                <c:pt idx="272">
                  <c:v>25810</c:v>
                </c:pt>
                <c:pt idx="273">
                  <c:v>26620</c:v>
                </c:pt>
                <c:pt idx="274">
                  <c:v>35100</c:v>
                </c:pt>
                <c:pt idx="275">
                  <c:v>45770</c:v>
                </c:pt>
                <c:pt idx="276">
                  <c:v>50423</c:v>
                </c:pt>
                <c:pt idx="277">
                  <c:v>49495</c:v>
                </c:pt>
                <c:pt idx="278">
                  <c:v>49571</c:v>
                </c:pt>
                <c:pt idx="279">
                  <c:v>47697</c:v>
                </c:pt>
                <c:pt idx="280">
                  <c:v>45957</c:v>
                </c:pt>
                <c:pt idx="281">
                  <c:v>52079</c:v>
                </c:pt>
                <c:pt idx="282">
                  <c:v>45460</c:v>
                </c:pt>
                <c:pt idx="283">
                  <c:v>50083</c:v>
                </c:pt>
                <c:pt idx="284">
                  <c:v>41467</c:v>
                </c:pt>
                <c:pt idx="285">
                  <c:v>37717</c:v>
                </c:pt>
                <c:pt idx="286">
                  <c:v>39222</c:v>
                </c:pt>
                <c:pt idx="287">
                  <c:v>44701</c:v>
                </c:pt>
                <c:pt idx="288">
                  <c:v>44534</c:v>
                </c:pt>
                <c:pt idx="289">
                  <c:v>32623</c:v>
                </c:pt>
                <c:pt idx="290">
                  <c:v>32232</c:v>
                </c:pt>
                <c:pt idx="291">
                  <c:v>0</c:v>
                </c:pt>
                <c:pt idx="292">
                  <c:v>42829</c:v>
                </c:pt>
                <c:pt idx="293">
                  <c:v>46167</c:v>
                </c:pt>
                <c:pt idx="294">
                  <c:v>49816</c:v>
                </c:pt>
                <c:pt idx="295">
                  <c:v>44282</c:v>
                </c:pt>
                <c:pt idx="296">
                  <c:v>49343</c:v>
                </c:pt>
                <c:pt idx="297">
                  <c:v>40319</c:v>
                </c:pt>
                <c:pt idx="298">
                  <c:v>44611</c:v>
                </c:pt>
                <c:pt idx="299">
                  <c:v>48964</c:v>
                </c:pt>
                <c:pt idx="300">
                  <c:v>47879</c:v>
                </c:pt>
                <c:pt idx="301">
                  <c:v>41964</c:v>
                </c:pt>
                <c:pt idx="302">
                  <c:v>38605</c:v>
                </c:pt>
                <c:pt idx="303">
                  <c:v>41489</c:v>
                </c:pt>
                <c:pt idx="304">
                  <c:v>44651</c:v>
                </c:pt>
                <c:pt idx="305">
                  <c:v>35676</c:v>
                </c:pt>
                <c:pt idx="306">
                  <c:v>30994</c:v>
                </c:pt>
                <c:pt idx="307">
                  <c:v>37652</c:v>
                </c:pt>
                <c:pt idx="308">
                  <c:v>48867</c:v>
                </c:pt>
                <c:pt idx="309">
                  <c:v>43500</c:v>
                </c:pt>
                <c:pt idx="310">
                  <c:v>53189</c:v>
                </c:pt>
                <c:pt idx="311">
                  <c:v>49267</c:v>
                </c:pt>
                <c:pt idx="312">
                  <c:v>45082</c:v>
                </c:pt>
                <c:pt idx="313">
                  <c:v>44097</c:v>
                </c:pt>
                <c:pt idx="314">
                  <c:v>49741</c:v>
                </c:pt>
                <c:pt idx="315">
                  <c:v>48268</c:v>
                </c:pt>
                <c:pt idx="316">
                  <c:v>43873</c:v>
                </c:pt>
                <c:pt idx="317">
                  <c:v>40450</c:v>
                </c:pt>
                <c:pt idx="318">
                  <c:v>40579</c:v>
                </c:pt>
                <c:pt idx="319">
                  <c:v>38302</c:v>
                </c:pt>
                <c:pt idx="320">
                  <c:v>38173</c:v>
                </c:pt>
                <c:pt idx="321">
                  <c:v>47879</c:v>
                </c:pt>
                <c:pt idx="322">
                  <c:v>48979</c:v>
                </c:pt>
                <c:pt idx="323">
                  <c:v>44969</c:v>
                </c:pt>
                <c:pt idx="324">
                  <c:v>42570</c:v>
                </c:pt>
                <c:pt idx="325">
                  <c:v>48210</c:v>
                </c:pt>
                <c:pt idx="326">
                  <c:v>42832</c:v>
                </c:pt>
                <c:pt idx="327">
                  <c:v>41688</c:v>
                </c:pt>
                <c:pt idx="328">
                  <c:v>43944</c:v>
                </c:pt>
                <c:pt idx="329">
                  <c:v>42523</c:v>
                </c:pt>
                <c:pt idx="330">
                  <c:v>43329</c:v>
                </c:pt>
                <c:pt idx="331">
                  <c:v>42091</c:v>
                </c:pt>
                <c:pt idx="332">
                  <c:v>52122</c:v>
                </c:pt>
                <c:pt idx="333">
                  <c:v>50553</c:v>
                </c:pt>
                <c:pt idx="334">
                  <c:v>46129</c:v>
                </c:pt>
                <c:pt idx="335">
                  <c:v>53293</c:v>
                </c:pt>
                <c:pt idx="336">
                  <c:v>47088</c:v>
                </c:pt>
                <c:pt idx="337">
                  <c:v>41659</c:v>
                </c:pt>
                <c:pt idx="338">
                  <c:v>41184</c:v>
                </c:pt>
                <c:pt idx="339">
                  <c:v>44280</c:v>
                </c:pt>
                <c:pt idx="340">
                  <c:v>41085</c:v>
                </c:pt>
                <c:pt idx="341">
                  <c:v>42869</c:v>
                </c:pt>
                <c:pt idx="342">
                  <c:v>49412</c:v>
                </c:pt>
                <c:pt idx="343">
                  <c:v>53111</c:v>
                </c:pt>
                <c:pt idx="344">
                  <c:v>50696</c:v>
                </c:pt>
                <c:pt idx="345">
                  <c:v>46885</c:v>
                </c:pt>
                <c:pt idx="346">
                  <c:v>46744</c:v>
                </c:pt>
                <c:pt idx="347">
                  <c:v>47431</c:v>
                </c:pt>
                <c:pt idx="348">
                  <c:v>48890</c:v>
                </c:pt>
                <c:pt idx="349">
                  <c:v>47493</c:v>
                </c:pt>
                <c:pt idx="350">
                  <c:v>45767</c:v>
                </c:pt>
                <c:pt idx="351">
                  <c:v>46851</c:v>
                </c:pt>
                <c:pt idx="352">
                  <c:v>44040</c:v>
                </c:pt>
                <c:pt idx="353">
                  <c:v>48843</c:v>
                </c:pt>
                <c:pt idx="354">
                  <c:v>44264</c:v>
                </c:pt>
                <c:pt idx="355">
                  <c:v>49758</c:v>
                </c:pt>
                <c:pt idx="356">
                  <c:v>50923</c:v>
                </c:pt>
                <c:pt idx="357">
                  <c:v>46295</c:v>
                </c:pt>
                <c:pt idx="358">
                  <c:v>45193</c:v>
                </c:pt>
                <c:pt idx="359">
                  <c:v>49845</c:v>
                </c:pt>
                <c:pt idx="360">
                  <c:v>53796</c:v>
                </c:pt>
                <c:pt idx="361">
                  <c:v>42941</c:v>
                </c:pt>
                <c:pt idx="362">
                  <c:v>45297</c:v>
                </c:pt>
                <c:pt idx="363">
                  <c:v>45475</c:v>
                </c:pt>
                <c:pt idx="364">
                  <c:v>4784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8795</c:v>
                </c:pt>
                <c:pt idx="1">
                  <c:v>-774</c:v>
                </c:pt>
                <c:pt idx="2">
                  <c:v>3112</c:v>
                </c:pt>
                <c:pt idx="3">
                  <c:v>5700</c:v>
                </c:pt>
                <c:pt idx="4">
                  <c:v>8208</c:v>
                </c:pt>
                <c:pt idx="5">
                  <c:v>1906</c:v>
                </c:pt>
                <c:pt idx="6">
                  <c:v>2682</c:v>
                </c:pt>
                <c:pt idx="7">
                  <c:v>2297</c:v>
                </c:pt>
                <c:pt idx="8">
                  <c:v>3084</c:v>
                </c:pt>
                <c:pt idx="9">
                  <c:v>-876</c:v>
                </c:pt>
                <c:pt idx="10">
                  <c:v>2685</c:v>
                </c:pt>
                <c:pt idx="11">
                  <c:v>4982</c:v>
                </c:pt>
                <c:pt idx="12">
                  <c:v>-1556</c:v>
                </c:pt>
                <c:pt idx="13">
                  <c:v>-6589</c:v>
                </c:pt>
                <c:pt idx="14">
                  <c:v>-9293</c:v>
                </c:pt>
                <c:pt idx="15">
                  <c:v>-9671</c:v>
                </c:pt>
                <c:pt idx="16">
                  <c:v>-5316</c:v>
                </c:pt>
                <c:pt idx="17">
                  <c:v>619</c:v>
                </c:pt>
                <c:pt idx="18">
                  <c:v>4198</c:v>
                </c:pt>
                <c:pt idx="19">
                  <c:v>7223</c:v>
                </c:pt>
                <c:pt idx="20">
                  <c:v>-1802</c:v>
                </c:pt>
                <c:pt idx="21">
                  <c:v>-396</c:v>
                </c:pt>
                <c:pt idx="22">
                  <c:v>2544</c:v>
                </c:pt>
                <c:pt idx="23">
                  <c:v>-2217</c:v>
                </c:pt>
                <c:pt idx="24">
                  <c:v>2722</c:v>
                </c:pt>
                <c:pt idx="25">
                  <c:v>4632</c:v>
                </c:pt>
                <c:pt idx="26">
                  <c:v>1171</c:v>
                </c:pt>
                <c:pt idx="27">
                  <c:v>-1861</c:v>
                </c:pt>
                <c:pt idx="28">
                  <c:v>6610</c:v>
                </c:pt>
                <c:pt idx="29">
                  <c:v>7529</c:v>
                </c:pt>
                <c:pt idx="30">
                  <c:v>4685</c:v>
                </c:pt>
                <c:pt idx="31">
                  <c:v>1611</c:v>
                </c:pt>
                <c:pt idx="32">
                  <c:v>1808</c:v>
                </c:pt>
                <c:pt idx="33">
                  <c:v>3677</c:v>
                </c:pt>
                <c:pt idx="34">
                  <c:v>2431</c:v>
                </c:pt>
                <c:pt idx="35">
                  <c:v>366</c:v>
                </c:pt>
                <c:pt idx="36">
                  <c:v>-525</c:v>
                </c:pt>
                <c:pt idx="37">
                  <c:v>-2332</c:v>
                </c:pt>
                <c:pt idx="38">
                  <c:v>1479</c:v>
                </c:pt>
                <c:pt idx="39">
                  <c:v>3094</c:v>
                </c:pt>
                <c:pt idx="40">
                  <c:v>3437</c:v>
                </c:pt>
                <c:pt idx="41">
                  <c:v>4878</c:v>
                </c:pt>
                <c:pt idx="42">
                  <c:v>3531</c:v>
                </c:pt>
                <c:pt idx="43">
                  <c:v>7777</c:v>
                </c:pt>
                <c:pt idx="44">
                  <c:v>2088</c:v>
                </c:pt>
                <c:pt idx="45">
                  <c:v>-6185</c:v>
                </c:pt>
                <c:pt idx="46">
                  <c:v>-1754</c:v>
                </c:pt>
                <c:pt idx="47">
                  <c:v>-440</c:v>
                </c:pt>
                <c:pt idx="48">
                  <c:v>2755</c:v>
                </c:pt>
                <c:pt idx="49">
                  <c:v>2779</c:v>
                </c:pt>
                <c:pt idx="50">
                  <c:v>1380</c:v>
                </c:pt>
                <c:pt idx="51">
                  <c:v>2390</c:v>
                </c:pt>
                <c:pt idx="52">
                  <c:v>1425</c:v>
                </c:pt>
                <c:pt idx="53">
                  <c:v>-1500</c:v>
                </c:pt>
                <c:pt idx="54">
                  <c:v>2733</c:v>
                </c:pt>
                <c:pt idx="55">
                  <c:v>378</c:v>
                </c:pt>
                <c:pt idx="56">
                  <c:v>-2977</c:v>
                </c:pt>
                <c:pt idx="57">
                  <c:v>-1061</c:v>
                </c:pt>
                <c:pt idx="58">
                  <c:v>44</c:v>
                </c:pt>
                <c:pt idx="59">
                  <c:v>1638</c:v>
                </c:pt>
                <c:pt idx="60">
                  <c:v>5551</c:v>
                </c:pt>
                <c:pt idx="61">
                  <c:v>4704</c:v>
                </c:pt>
                <c:pt idx="62">
                  <c:v>4612</c:v>
                </c:pt>
                <c:pt idx="63">
                  <c:v>959</c:v>
                </c:pt>
                <c:pt idx="64">
                  <c:v>1781</c:v>
                </c:pt>
                <c:pt idx="65">
                  <c:v>2288</c:v>
                </c:pt>
                <c:pt idx="66">
                  <c:v>3374</c:v>
                </c:pt>
                <c:pt idx="67">
                  <c:v>5289</c:v>
                </c:pt>
                <c:pt idx="68">
                  <c:v>-2433</c:v>
                </c:pt>
                <c:pt idx="69">
                  <c:v>-1585</c:v>
                </c:pt>
                <c:pt idx="70">
                  <c:v>1454</c:v>
                </c:pt>
                <c:pt idx="71">
                  <c:v>2639</c:v>
                </c:pt>
                <c:pt idx="72">
                  <c:v>158</c:v>
                </c:pt>
                <c:pt idx="73">
                  <c:v>3116</c:v>
                </c:pt>
                <c:pt idx="74">
                  <c:v>8624</c:v>
                </c:pt>
                <c:pt idx="75">
                  <c:v>1974</c:v>
                </c:pt>
                <c:pt idx="76">
                  <c:v>3999</c:v>
                </c:pt>
                <c:pt idx="77">
                  <c:v>5907</c:v>
                </c:pt>
                <c:pt idx="78">
                  <c:v>8049</c:v>
                </c:pt>
                <c:pt idx="79">
                  <c:v>1170</c:v>
                </c:pt>
                <c:pt idx="80">
                  <c:v>-1246</c:v>
                </c:pt>
                <c:pt idx="81">
                  <c:v>3992</c:v>
                </c:pt>
                <c:pt idx="82">
                  <c:v>3139</c:v>
                </c:pt>
                <c:pt idx="83">
                  <c:v>10320</c:v>
                </c:pt>
                <c:pt idx="84">
                  <c:v>7865</c:v>
                </c:pt>
                <c:pt idx="85">
                  <c:v>10579</c:v>
                </c:pt>
                <c:pt idx="86">
                  <c:v>335</c:v>
                </c:pt>
                <c:pt idx="87">
                  <c:v>8251</c:v>
                </c:pt>
                <c:pt idx="88">
                  <c:v>2298</c:v>
                </c:pt>
                <c:pt idx="89">
                  <c:v>3800</c:v>
                </c:pt>
                <c:pt idx="90">
                  <c:v>-3655</c:v>
                </c:pt>
                <c:pt idx="91">
                  <c:v>-8487</c:v>
                </c:pt>
                <c:pt idx="92">
                  <c:v>-1524</c:v>
                </c:pt>
                <c:pt idx="93">
                  <c:v>1758</c:v>
                </c:pt>
                <c:pt idx="94">
                  <c:v>-1164</c:v>
                </c:pt>
                <c:pt idx="95">
                  <c:v>3044</c:v>
                </c:pt>
                <c:pt idx="96">
                  <c:v>4797</c:v>
                </c:pt>
                <c:pt idx="97">
                  <c:v>6955</c:v>
                </c:pt>
                <c:pt idx="98">
                  <c:v>10197</c:v>
                </c:pt>
                <c:pt idx="99">
                  <c:v>8377</c:v>
                </c:pt>
                <c:pt idx="100">
                  <c:v>3331</c:v>
                </c:pt>
                <c:pt idx="101">
                  <c:v>2520</c:v>
                </c:pt>
                <c:pt idx="102">
                  <c:v>925</c:v>
                </c:pt>
                <c:pt idx="103">
                  <c:v>3483</c:v>
                </c:pt>
                <c:pt idx="104">
                  <c:v>1736</c:v>
                </c:pt>
                <c:pt idx="105">
                  <c:v>7467</c:v>
                </c:pt>
                <c:pt idx="106">
                  <c:v>6716</c:v>
                </c:pt>
                <c:pt idx="107">
                  <c:v>3944</c:v>
                </c:pt>
                <c:pt idx="108">
                  <c:v>7612</c:v>
                </c:pt>
                <c:pt idx="109">
                  <c:v>5862</c:v>
                </c:pt>
                <c:pt idx="110">
                  <c:v>6283</c:v>
                </c:pt>
                <c:pt idx="111">
                  <c:v>-3544</c:v>
                </c:pt>
                <c:pt idx="112">
                  <c:v>-6336</c:v>
                </c:pt>
                <c:pt idx="113">
                  <c:v>403</c:v>
                </c:pt>
                <c:pt idx="114">
                  <c:v>956</c:v>
                </c:pt>
                <c:pt idx="115">
                  <c:v>1968</c:v>
                </c:pt>
                <c:pt idx="116">
                  <c:v>1113</c:v>
                </c:pt>
                <c:pt idx="117">
                  <c:v>-2491</c:v>
                </c:pt>
                <c:pt idx="118">
                  <c:v>-6060</c:v>
                </c:pt>
                <c:pt idx="119">
                  <c:v>-10710</c:v>
                </c:pt>
                <c:pt idx="120">
                  <c:v>-5121</c:v>
                </c:pt>
                <c:pt idx="121">
                  <c:v>1216</c:v>
                </c:pt>
                <c:pt idx="122">
                  <c:v>5391</c:v>
                </c:pt>
                <c:pt idx="123">
                  <c:v>6926</c:v>
                </c:pt>
                <c:pt idx="124">
                  <c:v>8260</c:v>
                </c:pt>
                <c:pt idx="125">
                  <c:v>10512</c:v>
                </c:pt>
                <c:pt idx="126">
                  <c:v>3101</c:v>
                </c:pt>
                <c:pt idx="127">
                  <c:v>2375</c:v>
                </c:pt>
                <c:pt idx="128">
                  <c:v>809</c:v>
                </c:pt>
                <c:pt idx="129">
                  <c:v>4372</c:v>
                </c:pt>
                <c:pt idx="130">
                  <c:v>5566</c:v>
                </c:pt>
                <c:pt idx="131">
                  <c:v>1077</c:v>
                </c:pt>
                <c:pt idx="132">
                  <c:v>685</c:v>
                </c:pt>
                <c:pt idx="133">
                  <c:v>4611</c:v>
                </c:pt>
                <c:pt idx="134">
                  <c:v>1977</c:v>
                </c:pt>
                <c:pt idx="135">
                  <c:v>2677</c:v>
                </c:pt>
                <c:pt idx="136">
                  <c:v>3317</c:v>
                </c:pt>
                <c:pt idx="137">
                  <c:v>3868</c:v>
                </c:pt>
                <c:pt idx="138">
                  <c:v>2553</c:v>
                </c:pt>
                <c:pt idx="139">
                  <c:v>824</c:v>
                </c:pt>
                <c:pt idx="140">
                  <c:v>1450</c:v>
                </c:pt>
                <c:pt idx="141">
                  <c:v>2825</c:v>
                </c:pt>
                <c:pt idx="142">
                  <c:v>4913</c:v>
                </c:pt>
                <c:pt idx="143">
                  <c:v>6572</c:v>
                </c:pt>
                <c:pt idx="144">
                  <c:v>1932</c:v>
                </c:pt>
                <c:pt idx="145">
                  <c:v>345</c:v>
                </c:pt>
                <c:pt idx="146">
                  <c:v>-209</c:v>
                </c:pt>
                <c:pt idx="147">
                  <c:v>-5118</c:v>
                </c:pt>
                <c:pt idx="148">
                  <c:v>-7549</c:v>
                </c:pt>
                <c:pt idx="149">
                  <c:v>-4664</c:v>
                </c:pt>
                <c:pt idx="150">
                  <c:v>-858</c:v>
                </c:pt>
                <c:pt idx="151">
                  <c:v>-176</c:v>
                </c:pt>
                <c:pt idx="152">
                  <c:v>-9181</c:v>
                </c:pt>
                <c:pt idx="153">
                  <c:v>-10933</c:v>
                </c:pt>
                <c:pt idx="154">
                  <c:v>873</c:v>
                </c:pt>
                <c:pt idx="155">
                  <c:v>1440</c:v>
                </c:pt>
                <c:pt idx="156">
                  <c:v>-2827</c:v>
                </c:pt>
                <c:pt idx="157">
                  <c:v>-1128</c:v>
                </c:pt>
                <c:pt idx="158">
                  <c:v>-688</c:v>
                </c:pt>
                <c:pt idx="159">
                  <c:v>-3169</c:v>
                </c:pt>
                <c:pt idx="160">
                  <c:v>-3158</c:v>
                </c:pt>
                <c:pt idx="161">
                  <c:v>-5073</c:v>
                </c:pt>
                <c:pt idx="162">
                  <c:v>-3243</c:v>
                </c:pt>
                <c:pt idx="163">
                  <c:v>366</c:v>
                </c:pt>
                <c:pt idx="164">
                  <c:v>3701</c:v>
                </c:pt>
                <c:pt idx="165">
                  <c:v>1935</c:v>
                </c:pt>
                <c:pt idx="166">
                  <c:v>1826</c:v>
                </c:pt>
                <c:pt idx="167">
                  <c:v>3056</c:v>
                </c:pt>
                <c:pt idx="168">
                  <c:v>1405</c:v>
                </c:pt>
                <c:pt idx="169">
                  <c:v>1832</c:v>
                </c:pt>
                <c:pt idx="170">
                  <c:v>2921</c:v>
                </c:pt>
                <c:pt idx="171">
                  <c:v>3870</c:v>
                </c:pt>
                <c:pt idx="172">
                  <c:v>4669</c:v>
                </c:pt>
                <c:pt idx="173">
                  <c:v>5374</c:v>
                </c:pt>
                <c:pt idx="174">
                  <c:v>5936</c:v>
                </c:pt>
                <c:pt idx="175">
                  <c:v>-3926</c:v>
                </c:pt>
                <c:pt idx="176">
                  <c:v>-3071</c:v>
                </c:pt>
                <c:pt idx="177">
                  <c:v>-3898</c:v>
                </c:pt>
                <c:pt idx="178">
                  <c:v>-3644</c:v>
                </c:pt>
                <c:pt idx="179">
                  <c:v>-5970</c:v>
                </c:pt>
                <c:pt idx="180">
                  <c:v>-2440</c:v>
                </c:pt>
                <c:pt idx="181">
                  <c:v>3960</c:v>
                </c:pt>
                <c:pt idx="182">
                  <c:v>2199</c:v>
                </c:pt>
                <c:pt idx="183">
                  <c:v>4157</c:v>
                </c:pt>
                <c:pt idx="184">
                  <c:v>6459</c:v>
                </c:pt>
                <c:pt idx="185">
                  <c:v>5949</c:v>
                </c:pt>
                <c:pt idx="186">
                  <c:v>7365</c:v>
                </c:pt>
                <c:pt idx="187">
                  <c:v>738</c:v>
                </c:pt>
                <c:pt idx="188">
                  <c:v>1079</c:v>
                </c:pt>
                <c:pt idx="189">
                  <c:v>2380</c:v>
                </c:pt>
                <c:pt idx="190">
                  <c:v>969</c:v>
                </c:pt>
                <c:pt idx="191">
                  <c:v>1419</c:v>
                </c:pt>
                <c:pt idx="192">
                  <c:v>2857</c:v>
                </c:pt>
                <c:pt idx="193">
                  <c:v>3458</c:v>
                </c:pt>
                <c:pt idx="194">
                  <c:v>3795</c:v>
                </c:pt>
                <c:pt idx="195">
                  <c:v>-5656</c:v>
                </c:pt>
                <c:pt idx="196">
                  <c:v>-3896</c:v>
                </c:pt>
                <c:pt idx="197">
                  <c:v>-7194</c:v>
                </c:pt>
                <c:pt idx="198">
                  <c:v>-9750</c:v>
                </c:pt>
                <c:pt idx="199">
                  <c:v>-9470</c:v>
                </c:pt>
                <c:pt idx="200">
                  <c:v>-8714</c:v>
                </c:pt>
                <c:pt idx="201">
                  <c:v>-7293</c:v>
                </c:pt>
                <c:pt idx="202">
                  <c:v>-7107</c:v>
                </c:pt>
                <c:pt idx="203">
                  <c:v>-4707</c:v>
                </c:pt>
                <c:pt idx="204">
                  <c:v>-5440</c:v>
                </c:pt>
                <c:pt idx="205">
                  <c:v>-2853</c:v>
                </c:pt>
                <c:pt idx="206">
                  <c:v>-4623</c:v>
                </c:pt>
                <c:pt idx="207">
                  <c:v>-4847</c:v>
                </c:pt>
                <c:pt idx="208">
                  <c:v>-5158</c:v>
                </c:pt>
                <c:pt idx="209">
                  <c:v>5239</c:v>
                </c:pt>
                <c:pt idx="210">
                  <c:v>483</c:v>
                </c:pt>
                <c:pt idx="211">
                  <c:v>3432</c:v>
                </c:pt>
                <c:pt idx="212">
                  <c:v>-465</c:v>
                </c:pt>
                <c:pt idx="213">
                  <c:v>-298</c:v>
                </c:pt>
                <c:pt idx="214">
                  <c:v>4040</c:v>
                </c:pt>
                <c:pt idx="215">
                  <c:v>2672</c:v>
                </c:pt>
                <c:pt idx="216">
                  <c:v>9875</c:v>
                </c:pt>
                <c:pt idx="217">
                  <c:v>768</c:v>
                </c:pt>
                <c:pt idx="218">
                  <c:v>-4666</c:v>
                </c:pt>
                <c:pt idx="219">
                  <c:v>527</c:v>
                </c:pt>
                <c:pt idx="220">
                  <c:v>-10965</c:v>
                </c:pt>
                <c:pt idx="221">
                  <c:v>-3896</c:v>
                </c:pt>
                <c:pt idx="222">
                  <c:v>-1817</c:v>
                </c:pt>
                <c:pt idx="223">
                  <c:v>-204</c:v>
                </c:pt>
                <c:pt idx="224">
                  <c:v>2636</c:v>
                </c:pt>
                <c:pt idx="225">
                  <c:v>1849</c:v>
                </c:pt>
                <c:pt idx="226">
                  <c:v>1722</c:v>
                </c:pt>
                <c:pt idx="227">
                  <c:v>-140</c:v>
                </c:pt>
                <c:pt idx="228">
                  <c:v>-2003</c:v>
                </c:pt>
                <c:pt idx="229">
                  <c:v>-3880</c:v>
                </c:pt>
                <c:pt idx="230">
                  <c:v>-5940</c:v>
                </c:pt>
                <c:pt idx="231">
                  <c:v>1221</c:v>
                </c:pt>
                <c:pt idx="232">
                  <c:v>225</c:v>
                </c:pt>
                <c:pt idx="233">
                  <c:v>7148</c:v>
                </c:pt>
                <c:pt idx="234">
                  <c:v>10822</c:v>
                </c:pt>
                <c:pt idx="235">
                  <c:v>8289</c:v>
                </c:pt>
                <c:pt idx="236">
                  <c:v>6622</c:v>
                </c:pt>
                <c:pt idx="237">
                  <c:v>5764</c:v>
                </c:pt>
                <c:pt idx="238">
                  <c:v>5378</c:v>
                </c:pt>
                <c:pt idx="239">
                  <c:v>2709</c:v>
                </c:pt>
                <c:pt idx="240">
                  <c:v>4799</c:v>
                </c:pt>
                <c:pt idx="241">
                  <c:v>6979</c:v>
                </c:pt>
                <c:pt idx="242">
                  <c:v>2894</c:v>
                </c:pt>
                <c:pt idx="243">
                  <c:v>-5573</c:v>
                </c:pt>
                <c:pt idx="244">
                  <c:v>-8431</c:v>
                </c:pt>
                <c:pt idx="245">
                  <c:v>-7390</c:v>
                </c:pt>
                <c:pt idx="246">
                  <c:v>-3679</c:v>
                </c:pt>
                <c:pt idx="247">
                  <c:v>3217</c:v>
                </c:pt>
                <c:pt idx="248">
                  <c:v>4195</c:v>
                </c:pt>
                <c:pt idx="249">
                  <c:v>6911</c:v>
                </c:pt>
                <c:pt idx="250">
                  <c:v>5754</c:v>
                </c:pt>
                <c:pt idx="251">
                  <c:v>6671</c:v>
                </c:pt>
                <c:pt idx="252">
                  <c:v>6347</c:v>
                </c:pt>
                <c:pt idx="253">
                  <c:v>5541</c:v>
                </c:pt>
                <c:pt idx="254">
                  <c:v>6151</c:v>
                </c:pt>
                <c:pt idx="255">
                  <c:v>8754</c:v>
                </c:pt>
                <c:pt idx="256">
                  <c:v>6725</c:v>
                </c:pt>
                <c:pt idx="257">
                  <c:v>6443</c:v>
                </c:pt>
                <c:pt idx="258">
                  <c:v>-6099</c:v>
                </c:pt>
                <c:pt idx="259">
                  <c:v>-7005</c:v>
                </c:pt>
                <c:pt idx="260">
                  <c:v>-8918</c:v>
                </c:pt>
                <c:pt idx="261">
                  <c:v>-9283</c:v>
                </c:pt>
                <c:pt idx="262">
                  <c:v>-8067</c:v>
                </c:pt>
                <c:pt idx="263">
                  <c:v>325</c:v>
                </c:pt>
                <c:pt idx="264">
                  <c:v>-5796</c:v>
                </c:pt>
                <c:pt idx="265">
                  <c:v>-15895</c:v>
                </c:pt>
                <c:pt idx="266">
                  <c:v>-13586</c:v>
                </c:pt>
                <c:pt idx="267">
                  <c:v>-11636</c:v>
                </c:pt>
                <c:pt idx="268">
                  <c:v>-6773</c:v>
                </c:pt>
                <c:pt idx="269">
                  <c:v>-7411</c:v>
                </c:pt>
                <c:pt idx="270">
                  <c:v>-10206</c:v>
                </c:pt>
                <c:pt idx="271">
                  <c:v>-10055</c:v>
                </c:pt>
                <c:pt idx="272">
                  <c:v>-7941</c:v>
                </c:pt>
                <c:pt idx="273">
                  <c:v>-7061</c:v>
                </c:pt>
                <c:pt idx="274">
                  <c:v>1496</c:v>
                </c:pt>
                <c:pt idx="275">
                  <c:v>12330</c:v>
                </c:pt>
                <c:pt idx="276">
                  <c:v>17046</c:v>
                </c:pt>
                <c:pt idx="277">
                  <c:v>16705</c:v>
                </c:pt>
                <c:pt idx="278">
                  <c:v>14239</c:v>
                </c:pt>
                <c:pt idx="279">
                  <c:v>11038</c:v>
                </c:pt>
                <c:pt idx="280">
                  <c:v>9945</c:v>
                </c:pt>
                <c:pt idx="281">
                  <c:v>15682</c:v>
                </c:pt>
                <c:pt idx="282">
                  <c:v>9606</c:v>
                </c:pt>
                <c:pt idx="283">
                  <c:v>15231</c:v>
                </c:pt>
                <c:pt idx="284">
                  <c:v>7018</c:v>
                </c:pt>
                <c:pt idx="285">
                  <c:v>2819</c:v>
                </c:pt>
                <c:pt idx="286">
                  <c:v>4611</c:v>
                </c:pt>
                <c:pt idx="287">
                  <c:v>10131</c:v>
                </c:pt>
                <c:pt idx="288">
                  <c:v>10483</c:v>
                </c:pt>
                <c:pt idx="289">
                  <c:v>-668</c:v>
                </c:pt>
                <c:pt idx="290">
                  <c:v>0</c:v>
                </c:pt>
                <c:pt idx="291">
                  <c:v>0</c:v>
                </c:pt>
                <c:pt idx="292">
                  <c:v>7894</c:v>
                </c:pt>
                <c:pt idx="293">
                  <c:v>10663</c:v>
                </c:pt>
                <c:pt idx="294">
                  <c:v>13521</c:v>
                </c:pt>
                <c:pt idx="295">
                  <c:v>9535</c:v>
                </c:pt>
                <c:pt idx="296">
                  <c:v>13035</c:v>
                </c:pt>
                <c:pt idx="297">
                  <c:v>4708</c:v>
                </c:pt>
                <c:pt idx="298">
                  <c:v>8484</c:v>
                </c:pt>
                <c:pt idx="299">
                  <c:v>10571</c:v>
                </c:pt>
                <c:pt idx="300">
                  <c:v>7158</c:v>
                </c:pt>
                <c:pt idx="301">
                  <c:v>2203</c:v>
                </c:pt>
                <c:pt idx="302">
                  <c:v>-1624</c:v>
                </c:pt>
                <c:pt idx="303">
                  <c:v>2216</c:v>
                </c:pt>
                <c:pt idx="304">
                  <c:v>7205</c:v>
                </c:pt>
                <c:pt idx="305">
                  <c:v>-917</c:v>
                </c:pt>
                <c:pt idx="306">
                  <c:v>-6972</c:v>
                </c:pt>
                <c:pt idx="307">
                  <c:v>-173</c:v>
                </c:pt>
                <c:pt idx="308">
                  <c:v>11099</c:v>
                </c:pt>
                <c:pt idx="309">
                  <c:v>3024</c:v>
                </c:pt>
                <c:pt idx="310">
                  <c:v>14621</c:v>
                </c:pt>
                <c:pt idx="311">
                  <c:v>9659</c:v>
                </c:pt>
                <c:pt idx="312">
                  <c:v>5434</c:v>
                </c:pt>
                <c:pt idx="313">
                  <c:v>2016</c:v>
                </c:pt>
                <c:pt idx="314">
                  <c:v>8272</c:v>
                </c:pt>
                <c:pt idx="315">
                  <c:v>7264</c:v>
                </c:pt>
                <c:pt idx="316">
                  <c:v>2660</c:v>
                </c:pt>
                <c:pt idx="317">
                  <c:v>971</c:v>
                </c:pt>
                <c:pt idx="318">
                  <c:v>2282</c:v>
                </c:pt>
                <c:pt idx="319">
                  <c:v>217</c:v>
                </c:pt>
                <c:pt idx="320">
                  <c:v>120</c:v>
                </c:pt>
                <c:pt idx="321">
                  <c:v>9252</c:v>
                </c:pt>
                <c:pt idx="322">
                  <c:v>9181</c:v>
                </c:pt>
                <c:pt idx="323">
                  <c:v>4839</c:v>
                </c:pt>
                <c:pt idx="324">
                  <c:v>3891</c:v>
                </c:pt>
                <c:pt idx="325">
                  <c:v>10311</c:v>
                </c:pt>
                <c:pt idx="326">
                  <c:v>6928</c:v>
                </c:pt>
                <c:pt idx="327">
                  <c:v>3802</c:v>
                </c:pt>
                <c:pt idx="328">
                  <c:v>5323</c:v>
                </c:pt>
                <c:pt idx="329">
                  <c:v>2393</c:v>
                </c:pt>
                <c:pt idx="330">
                  <c:v>3515</c:v>
                </c:pt>
                <c:pt idx="331">
                  <c:v>3255</c:v>
                </c:pt>
                <c:pt idx="332">
                  <c:v>13568</c:v>
                </c:pt>
                <c:pt idx="333">
                  <c:v>12902</c:v>
                </c:pt>
                <c:pt idx="334">
                  <c:v>8118</c:v>
                </c:pt>
                <c:pt idx="335">
                  <c:v>14866</c:v>
                </c:pt>
                <c:pt idx="336">
                  <c:v>8492</c:v>
                </c:pt>
                <c:pt idx="337">
                  <c:v>3502</c:v>
                </c:pt>
                <c:pt idx="338">
                  <c:v>3481</c:v>
                </c:pt>
                <c:pt idx="339">
                  <c:v>5843</c:v>
                </c:pt>
                <c:pt idx="340">
                  <c:v>2096</c:v>
                </c:pt>
                <c:pt idx="341">
                  <c:v>2675</c:v>
                </c:pt>
                <c:pt idx="342">
                  <c:v>9383</c:v>
                </c:pt>
                <c:pt idx="343">
                  <c:v>14560</c:v>
                </c:pt>
                <c:pt idx="344">
                  <c:v>12787</c:v>
                </c:pt>
                <c:pt idx="345">
                  <c:v>9484</c:v>
                </c:pt>
                <c:pt idx="346">
                  <c:v>10174</c:v>
                </c:pt>
                <c:pt idx="347">
                  <c:v>11553</c:v>
                </c:pt>
                <c:pt idx="348">
                  <c:v>10661</c:v>
                </c:pt>
                <c:pt idx="349">
                  <c:v>6653</c:v>
                </c:pt>
                <c:pt idx="350">
                  <c:v>6135</c:v>
                </c:pt>
                <c:pt idx="351">
                  <c:v>9282</c:v>
                </c:pt>
                <c:pt idx="352">
                  <c:v>7308</c:v>
                </c:pt>
                <c:pt idx="353">
                  <c:v>13177</c:v>
                </c:pt>
                <c:pt idx="354">
                  <c:v>7918</c:v>
                </c:pt>
                <c:pt idx="355">
                  <c:v>9925</c:v>
                </c:pt>
                <c:pt idx="356">
                  <c:v>9971</c:v>
                </c:pt>
                <c:pt idx="357">
                  <c:v>5533</c:v>
                </c:pt>
                <c:pt idx="358">
                  <c:v>4767</c:v>
                </c:pt>
                <c:pt idx="359">
                  <c:v>10826</c:v>
                </c:pt>
                <c:pt idx="360">
                  <c:v>16716</c:v>
                </c:pt>
                <c:pt idx="361">
                  <c:v>6293</c:v>
                </c:pt>
                <c:pt idx="362">
                  <c:v>5908</c:v>
                </c:pt>
                <c:pt idx="363">
                  <c:v>7087</c:v>
                </c:pt>
                <c:pt idx="364">
                  <c:v>11980</c:v>
                </c:pt>
              </c:numCache>
            </c:numRef>
          </c:val>
          <c:smooth val="0"/>
        </c:ser>
        <c:dLbls>
          <c:showLegendKey val="0"/>
          <c:showVal val="0"/>
          <c:showCatName val="0"/>
          <c:showSerName val="0"/>
          <c:showPercent val="0"/>
          <c:showBubbleSize val="0"/>
        </c:dLbls>
        <c:smooth val="0"/>
        <c:axId val="-104652944"/>
        <c:axId val="-104651312"/>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744"/>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Public Service Company of New Mexico (PN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9759</c:v>
                </c:pt>
                <c:pt idx="1">
                  <c:v>11009</c:v>
                </c:pt>
                <c:pt idx="2">
                  <c:v>13175</c:v>
                </c:pt>
                <c:pt idx="3">
                  <c:v>18499</c:v>
                </c:pt>
                <c:pt idx="4">
                  <c:v>21325</c:v>
                </c:pt>
                <c:pt idx="5">
                  <c:v>22475</c:v>
                </c:pt>
                <c:pt idx="6">
                  <c:v>22992</c:v>
                </c:pt>
                <c:pt idx="7">
                  <c:v>22209</c:v>
                </c:pt>
                <c:pt idx="8">
                  <c:v>20049</c:v>
                </c:pt>
                <c:pt idx="9">
                  <c:v>10978</c:v>
                </c:pt>
                <c:pt idx="10">
                  <c:v>10158</c:v>
                </c:pt>
                <c:pt idx="11">
                  <c:v>11203</c:v>
                </c:pt>
                <c:pt idx="12">
                  <c:v>11303</c:v>
                </c:pt>
                <c:pt idx="13">
                  <c:v>10184</c:v>
                </c:pt>
                <c:pt idx="14">
                  <c:v>10324</c:v>
                </c:pt>
                <c:pt idx="15">
                  <c:v>10515</c:v>
                </c:pt>
                <c:pt idx="16">
                  <c:v>11016</c:v>
                </c:pt>
                <c:pt idx="17">
                  <c:v>17482</c:v>
                </c:pt>
                <c:pt idx="18">
                  <c:v>17520</c:v>
                </c:pt>
                <c:pt idx="19">
                  <c:v>16942</c:v>
                </c:pt>
                <c:pt idx="20">
                  <c:v>14122</c:v>
                </c:pt>
                <c:pt idx="21">
                  <c:v>17489</c:v>
                </c:pt>
                <c:pt idx="22">
                  <c:v>17435</c:v>
                </c:pt>
                <c:pt idx="23">
                  <c:v>15959</c:v>
                </c:pt>
                <c:pt idx="24">
                  <c:v>16094</c:v>
                </c:pt>
                <c:pt idx="25">
                  <c:v>16276</c:v>
                </c:pt>
                <c:pt idx="26">
                  <c:v>16115</c:v>
                </c:pt>
                <c:pt idx="27">
                  <c:v>16291</c:v>
                </c:pt>
                <c:pt idx="28">
                  <c:v>16767</c:v>
                </c:pt>
                <c:pt idx="29">
                  <c:v>16356</c:v>
                </c:pt>
                <c:pt idx="30">
                  <c:v>15414</c:v>
                </c:pt>
                <c:pt idx="31">
                  <c:v>9610</c:v>
                </c:pt>
                <c:pt idx="32">
                  <c:v>9794</c:v>
                </c:pt>
                <c:pt idx="33">
                  <c:v>8883</c:v>
                </c:pt>
                <c:pt idx="34">
                  <c:v>9633</c:v>
                </c:pt>
                <c:pt idx="35">
                  <c:v>7220</c:v>
                </c:pt>
                <c:pt idx="36">
                  <c:v>5320</c:v>
                </c:pt>
                <c:pt idx="37">
                  <c:v>4776</c:v>
                </c:pt>
                <c:pt idx="38">
                  <c:v>7519</c:v>
                </c:pt>
                <c:pt idx="39">
                  <c:v>13242</c:v>
                </c:pt>
                <c:pt idx="40">
                  <c:v>13596</c:v>
                </c:pt>
                <c:pt idx="41">
                  <c:v>13395</c:v>
                </c:pt>
                <c:pt idx="42">
                  <c:v>13817</c:v>
                </c:pt>
                <c:pt idx="43">
                  <c:v>13500</c:v>
                </c:pt>
                <c:pt idx="44">
                  <c:v>12571</c:v>
                </c:pt>
                <c:pt idx="45">
                  <c:v>5846</c:v>
                </c:pt>
                <c:pt idx="46">
                  <c:v>5894</c:v>
                </c:pt>
                <c:pt idx="47">
                  <c:v>6001</c:v>
                </c:pt>
                <c:pt idx="48">
                  <c:v>5982</c:v>
                </c:pt>
                <c:pt idx="49">
                  <c:v>5919</c:v>
                </c:pt>
                <c:pt idx="50">
                  <c:v>5996</c:v>
                </c:pt>
                <c:pt idx="51">
                  <c:v>5859</c:v>
                </c:pt>
                <c:pt idx="52">
                  <c:v>5675</c:v>
                </c:pt>
                <c:pt idx="53">
                  <c:v>11292</c:v>
                </c:pt>
                <c:pt idx="54">
                  <c:v>9794</c:v>
                </c:pt>
                <c:pt idx="55">
                  <c:v>10813</c:v>
                </c:pt>
                <c:pt idx="56">
                  <c:v>5580</c:v>
                </c:pt>
                <c:pt idx="57">
                  <c:v>5730</c:v>
                </c:pt>
                <c:pt idx="58">
                  <c:v>5847</c:v>
                </c:pt>
                <c:pt idx="59">
                  <c:v>8164</c:v>
                </c:pt>
                <c:pt idx="60">
                  <c:v>12952</c:v>
                </c:pt>
                <c:pt idx="61">
                  <c:v>12753</c:v>
                </c:pt>
                <c:pt idx="62">
                  <c:v>6327</c:v>
                </c:pt>
                <c:pt idx="63">
                  <c:v>6626</c:v>
                </c:pt>
                <c:pt idx="64">
                  <c:v>6564</c:v>
                </c:pt>
                <c:pt idx="65">
                  <c:v>6617</c:v>
                </c:pt>
                <c:pt idx="66">
                  <c:v>6806</c:v>
                </c:pt>
                <c:pt idx="67">
                  <c:v>6583</c:v>
                </c:pt>
                <c:pt idx="68">
                  <c:v>6808</c:v>
                </c:pt>
                <c:pt idx="69">
                  <c:v>6668</c:v>
                </c:pt>
                <c:pt idx="70">
                  <c:v>6936</c:v>
                </c:pt>
                <c:pt idx="71">
                  <c:v>6481</c:v>
                </c:pt>
                <c:pt idx="72">
                  <c:v>6569</c:v>
                </c:pt>
                <c:pt idx="73">
                  <c:v>9476</c:v>
                </c:pt>
                <c:pt idx="74">
                  <c:v>16310</c:v>
                </c:pt>
                <c:pt idx="75">
                  <c:v>14061</c:v>
                </c:pt>
                <c:pt idx="76">
                  <c:v>15587</c:v>
                </c:pt>
                <c:pt idx="77">
                  <c:v>16400</c:v>
                </c:pt>
                <c:pt idx="78">
                  <c:v>16431</c:v>
                </c:pt>
                <c:pt idx="79">
                  <c:v>11594</c:v>
                </c:pt>
                <c:pt idx="80">
                  <c:v>9346</c:v>
                </c:pt>
                <c:pt idx="81">
                  <c:v>13429</c:v>
                </c:pt>
                <c:pt idx="82">
                  <c:v>16885</c:v>
                </c:pt>
                <c:pt idx="83">
                  <c:v>17604</c:v>
                </c:pt>
                <c:pt idx="84">
                  <c:v>18583</c:v>
                </c:pt>
                <c:pt idx="85">
                  <c:v>17911</c:v>
                </c:pt>
                <c:pt idx="86">
                  <c:v>10462</c:v>
                </c:pt>
                <c:pt idx="87">
                  <c:v>15347</c:v>
                </c:pt>
                <c:pt idx="88">
                  <c:v>10232</c:v>
                </c:pt>
                <c:pt idx="89">
                  <c:v>10500</c:v>
                </c:pt>
                <c:pt idx="90">
                  <c:v>9789</c:v>
                </c:pt>
                <c:pt idx="91">
                  <c:v>3095</c:v>
                </c:pt>
                <c:pt idx="92">
                  <c:v>1464</c:v>
                </c:pt>
                <c:pt idx="93">
                  <c:v>6390</c:v>
                </c:pt>
                <c:pt idx="94">
                  <c:v>7022</c:v>
                </c:pt>
                <c:pt idx="95">
                  <c:v>12242</c:v>
                </c:pt>
                <c:pt idx="96">
                  <c:v>17543</c:v>
                </c:pt>
                <c:pt idx="97">
                  <c:v>17673</c:v>
                </c:pt>
                <c:pt idx="98">
                  <c:v>18488</c:v>
                </c:pt>
                <c:pt idx="99">
                  <c:v>18693</c:v>
                </c:pt>
                <c:pt idx="100">
                  <c:v>17099</c:v>
                </c:pt>
                <c:pt idx="101">
                  <c:v>18707</c:v>
                </c:pt>
                <c:pt idx="102">
                  <c:v>13991</c:v>
                </c:pt>
                <c:pt idx="103">
                  <c:v>13361</c:v>
                </c:pt>
                <c:pt idx="104">
                  <c:v>18045</c:v>
                </c:pt>
                <c:pt idx="105">
                  <c:v>18416</c:v>
                </c:pt>
                <c:pt idx="106">
                  <c:v>17557</c:v>
                </c:pt>
                <c:pt idx="107">
                  <c:v>17976</c:v>
                </c:pt>
                <c:pt idx="108">
                  <c:v>18222</c:v>
                </c:pt>
                <c:pt idx="109">
                  <c:v>17694</c:v>
                </c:pt>
                <c:pt idx="110">
                  <c:v>18240</c:v>
                </c:pt>
                <c:pt idx="111">
                  <c:v>10424</c:v>
                </c:pt>
                <c:pt idx="112">
                  <c:v>6837</c:v>
                </c:pt>
                <c:pt idx="113">
                  <c:v>13815</c:v>
                </c:pt>
                <c:pt idx="114">
                  <c:v>18181</c:v>
                </c:pt>
                <c:pt idx="115">
                  <c:v>17916</c:v>
                </c:pt>
                <c:pt idx="116">
                  <c:v>18441</c:v>
                </c:pt>
                <c:pt idx="117">
                  <c:v>13369</c:v>
                </c:pt>
                <c:pt idx="118">
                  <c:v>10467</c:v>
                </c:pt>
                <c:pt idx="119">
                  <c:v>10379</c:v>
                </c:pt>
                <c:pt idx="120">
                  <c:v>10418</c:v>
                </c:pt>
                <c:pt idx="121">
                  <c:v>16083</c:v>
                </c:pt>
                <c:pt idx="122">
                  <c:v>18658</c:v>
                </c:pt>
                <c:pt idx="123">
                  <c:v>18371</c:v>
                </c:pt>
                <c:pt idx="124">
                  <c:v>18319</c:v>
                </c:pt>
                <c:pt idx="125">
                  <c:v>17261</c:v>
                </c:pt>
                <c:pt idx="126">
                  <c:v>18264</c:v>
                </c:pt>
                <c:pt idx="127">
                  <c:v>18535</c:v>
                </c:pt>
                <c:pt idx="128">
                  <c:v>18384</c:v>
                </c:pt>
                <c:pt idx="129">
                  <c:v>18196</c:v>
                </c:pt>
                <c:pt idx="130">
                  <c:v>17610</c:v>
                </c:pt>
                <c:pt idx="131">
                  <c:v>17699</c:v>
                </c:pt>
                <c:pt idx="132">
                  <c:v>16609</c:v>
                </c:pt>
                <c:pt idx="133">
                  <c:v>18648</c:v>
                </c:pt>
                <c:pt idx="134">
                  <c:v>18971</c:v>
                </c:pt>
                <c:pt idx="135">
                  <c:v>20707</c:v>
                </c:pt>
                <c:pt idx="136">
                  <c:v>20417</c:v>
                </c:pt>
                <c:pt idx="137">
                  <c:v>21194</c:v>
                </c:pt>
                <c:pt idx="138">
                  <c:v>22699</c:v>
                </c:pt>
                <c:pt idx="139">
                  <c:v>22137</c:v>
                </c:pt>
                <c:pt idx="140">
                  <c:v>22168</c:v>
                </c:pt>
                <c:pt idx="141">
                  <c:v>21467</c:v>
                </c:pt>
                <c:pt idx="142">
                  <c:v>21732</c:v>
                </c:pt>
                <c:pt idx="143">
                  <c:v>20636</c:v>
                </c:pt>
                <c:pt idx="144">
                  <c:v>15074</c:v>
                </c:pt>
                <c:pt idx="145">
                  <c:v>14279</c:v>
                </c:pt>
                <c:pt idx="146">
                  <c:v>13251</c:v>
                </c:pt>
                <c:pt idx="147">
                  <c:v>14379</c:v>
                </c:pt>
                <c:pt idx="148">
                  <c:v>14758</c:v>
                </c:pt>
                <c:pt idx="149">
                  <c:v>18572</c:v>
                </c:pt>
                <c:pt idx="150">
                  <c:v>21948</c:v>
                </c:pt>
                <c:pt idx="151">
                  <c:v>22298</c:v>
                </c:pt>
                <c:pt idx="152">
                  <c:v>17324</c:v>
                </c:pt>
                <c:pt idx="153">
                  <c:v>14340</c:v>
                </c:pt>
                <c:pt idx="154">
                  <c:v>20465</c:v>
                </c:pt>
                <c:pt idx="155">
                  <c:v>22557</c:v>
                </c:pt>
                <c:pt idx="156">
                  <c:v>22239</c:v>
                </c:pt>
                <c:pt idx="157">
                  <c:v>20404</c:v>
                </c:pt>
                <c:pt idx="158">
                  <c:v>21728</c:v>
                </c:pt>
                <c:pt idx="159">
                  <c:v>17240</c:v>
                </c:pt>
                <c:pt idx="160">
                  <c:v>14407</c:v>
                </c:pt>
                <c:pt idx="161">
                  <c:v>14307</c:v>
                </c:pt>
                <c:pt idx="162">
                  <c:v>17785</c:v>
                </c:pt>
                <c:pt idx="163">
                  <c:v>22793</c:v>
                </c:pt>
                <c:pt idx="164">
                  <c:v>22000</c:v>
                </c:pt>
                <c:pt idx="165">
                  <c:v>22481</c:v>
                </c:pt>
                <c:pt idx="166">
                  <c:v>22424</c:v>
                </c:pt>
                <c:pt idx="167">
                  <c:v>23473</c:v>
                </c:pt>
                <c:pt idx="168">
                  <c:v>22835</c:v>
                </c:pt>
                <c:pt idx="169">
                  <c:v>23004</c:v>
                </c:pt>
                <c:pt idx="170">
                  <c:v>23002</c:v>
                </c:pt>
                <c:pt idx="171">
                  <c:v>22819</c:v>
                </c:pt>
                <c:pt idx="172">
                  <c:v>23236</c:v>
                </c:pt>
                <c:pt idx="173">
                  <c:v>23005</c:v>
                </c:pt>
                <c:pt idx="174">
                  <c:v>23212</c:v>
                </c:pt>
                <c:pt idx="175">
                  <c:v>17782</c:v>
                </c:pt>
                <c:pt idx="176">
                  <c:v>15036</c:v>
                </c:pt>
                <c:pt idx="177">
                  <c:v>15895</c:v>
                </c:pt>
                <c:pt idx="178">
                  <c:v>15379</c:v>
                </c:pt>
                <c:pt idx="179">
                  <c:v>15722</c:v>
                </c:pt>
                <c:pt idx="180">
                  <c:v>17609</c:v>
                </c:pt>
                <c:pt idx="181">
                  <c:v>23403</c:v>
                </c:pt>
                <c:pt idx="182">
                  <c:v>21898</c:v>
                </c:pt>
                <c:pt idx="183">
                  <c:v>23130</c:v>
                </c:pt>
                <c:pt idx="184">
                  <c:v>23326</c:v>
                </c:pt>
                <c:pt idx="185">
                  <c:v>22291</c:v>
                </c:pt>
                <c:pt idx="186">
                  <c:v>23350</c:v>
                </c:pt>
                <c:pt idx="187">
                  <c:v>23678</c:v>
                </c:pt>
                <c:pt idx="188">
                  <c:v>22014</c:v>
                </c:pt>
                <c:pt idx="189">
                  <c:v>23369</c:v>
                </c:pt>
                <c:pt idx="190">
                  <c:v>23395</c:v>
                </c:pt>
                <c:pt idx="191">
                  <c:v>23904</c:v>
                </c:pt>
                <c:pt idx="192">
                  <c:v>23881</c:v>
                </c:pt>
                <c:pt idx="193">
                  <c:v>23710</c:v>
                </c:pt>
                <c:pt idx="194">
                  <c:v>23467</c:v>
                </c:pt>
                <c:pt idx="195">
                  <c:v>12310</c:v>
                </c:pt>
                <c:pt idx="196">
                  <c:v>12005</c:v>
                </c:pt>
                <c:pt idx="197">
                  <c:v>12237</c:v>
                </c:pt>
                <c:pt idx="198">
                  <c:v>12187</c:v>
                </c:pt>
                <c:pt idx="199">
                  <c:v>12173</c:v>
                </c:pt>
                <c:pt idx="200">
                  <c:v>12372</c:v>
                </c:pt>
                <c:pt idx="201">
                  <c:v>11791</c:v>
                </c:pt>
                <c:pt idx="202">
                  <c:v>10023</c:v>
                </c:pt>
                <c:pt idx="203">
                  <c:v>12099</c:v>
                </c:pt>
                <c:pt idx="204">
                  <c:v>14973</c:v>
                </c:pt>
                <c:pt idx="205">
                  <c:v>14447</c:v>
                </c:pt>
                <c:pt idx="206">
                  <c:v>12084</c:v>
                </c:pt>
                <c:pt idx="207">
                  <c:v>11619</c:v>
                </c:pt>
                <c:pt idx="208">
                  <c:v>12799</c:v>
                </c:pt>
                <c:pt idx="209">
                  <c:v>17696</c:v>
                </c:pt>
                <c:pt idx="210">
                  <c:v>17802</c:v>
                </c:pt>
                <c:pt idx="211">
                  <c:v>17998</c:v>
                </c:pt>
                <c:pt idx="212">
                  <c:v>18179</c:v>
                </c:pt>
                <c:pt idx="213">
                  <c:v>18335</c:v>
                </c:pt>
                <c:pt idx="214">
                  <c:v>18512</c:v>
                </c:pt>
                <c:pt idx="215">
                  <c:v>18842</c:v>
                </c:pt>
                <c:pt idx="216">
                  <c:v>17794</c:v>
                </c:pt>
                <c:pt idx="217">
                  <c:v>10727</c:v>
                </c:pt>
                <c:pt idx="218">
                  <c:v>10955</c:v>
                </c:pt>
                <c:pt idx="219">
                  <c:v>10576</c:v>
                </c:pt>
                <c:pt idx="220">
                  <c:v>9844</c:v>
                </c:pt>
                <c:pt idx="221">
                  <c:v>9496</c:v>
                </c:pt>
                <c:pt idx="222">
                  <c:v>15945</c:v>
                </c:pt>
                <c:pt idx="223">
                  <c:v>16236</c:v>
                </c:pt>
                <c:pt idx="224">
                  <c:v>12970</c:v>
                </c:pt>
                <c:pt idx="225">
                  <c:v>17538</c:v>
                </c:pt>
                <c:pt idx="226">
                  <c:v>18301</c:v>
                </c:pt>
                <c:pt idx="227">
                  <c:v>12387</c:v>
                </c:pt>
                <c:pt idx="228">
                  <c:v>9639</c:v>
                </c:pt>
                <c:pt idx="229">
                  <c:v>9797</c:v>
                </c:pt>
                <c:pt idx="230">
                  <c:v>9374</c:v>
                </c:pt>
                <c:pt idx="231">
                  <c:v>14743</c:v>
                </c:pt>
                <c:pt idx="232">
                  <c:v>18064</c:v>
                </c:pt>
                <c:pt idx="233">
                  <c:v>18620</c:v>
                </c:pt>
                <c:pt idx="234">
                  <c:v>18196</c:v>
                </c:pt>
                <c:pt idx="235">
                  <c:v>17026</c:v>
                </c:pt>
                <c:pt idx="236">
                  <c:v>18320</c:v>
                </c:pt>
                <c:pt idx="237">
                  <c:v>17147</c:v>
                </c:pt>
                <c:pt idx="238">
                  <c:v>18612</c:v>
                </c:pt>
                <c:pt idx="239">
                  <c:v>23813</c:v>
                </c:pt>
                <c:pt idx="240">
                  <c:v>24446</c:v>
                </c:pt>
                <c:pt idx="241">
                  <c:v>24891</c:v>
                </c:pt>
                <c:pt idx="242">
                  <c:v>17501</c:v>
                </c:pt>
                <c:pt idx="243">
                  <c:v>12766</c:v>
                </c:pt>
                <c:pt idx="244">
                  <c:v>12944</c:v>
                </c:pt>
                <c:pt idx="245">
                  <c:v>13612</c:v>
                </c:pt>
                <c:pt idx="246">
                  <c:v>16234</c:v>
                </c:pt>
                <c:pt idx="247">
                  <c:v>23285</c:v>
                </c:pt>
                <c:pt idx="248">
                  <c:v>21937</c:v>
                </c:pt>
                <c:pt idx="249">
                  <c:v>22811</c:v>
                </c:pt>
                <c:pt idx="250">
                  <c:v>17722</c:v>
                </c:pt>
                <c:pt idx="251">
                  <c:v>17881</c:v>
                </c:pt>
                <c:pt idx="252">
                  <c:v>18144</c:v>
                </c:pt>
                <c:pt idx="253">
                  <c:v>23517</c:v>
                </c:pt>
                <c:pt idx="254">
                  <c:v>24215</c:v>
                </c:pt>
                <c:pt idx="255">
                  <c:v>24293</c:v>
                </c:pt>
                <c:pt idx="256">
                  <c:v>23975</c:v>
                </c:pt>
                <c:pt idx="257">
                  <c:v>24225</c:v>
                </c:pt>
                <c:pt idx="258">
                  <c:v>21681</c:v>
                </c:pt>
                <c:pt idx="259">
                  <c:v>17005</c:v>
                </c:pt>
                <c:pt idx="260">
                  <c:v>14439</c:v>
                </c:pt>
                <c:pt idx="261">
                  <c:v>14850</c:v>
                </c:pt>
                <c:pt idx="262">
                  <c:v>13278</c:v>
                </c:pt>
                <c:pt idx="263">
                  <c:v>19242</c:v>
                </c:pt>
                <c:pt idx="264">
                  <c:v>23722</c:v>
                </c:pt>
                <c:pt idx="265">
                  <c:v>9394</c:v>
                </c:pt>
                <c:pt idx="266">
                  <c:v>9979</c:v>
                </c:pt>
                <c:pt idx="267">
                  <c:v>9959</c:v>
                </c:pt>
                <c:pt idx="268">
                  <c:v>10082</c:v>
                </c:pt>
                <c:pt idx="269">
                  <c:v>9430</c:v>
                </c:pt>
                <c:pt idx="270">
                  <c:v>8935</c:v>
                </c:pt>
                <c:pt idx="271">
                  <c:v>7725</c:v>
                </c:pt>
                <c:pt idx="272">
                  <c:v>8202</c:v>
                </c:pt>
                <c:pt idx="273">
                  <c:v>8306</c:v>
                </c:pt>
                <c:pt idx="274">
                  <c:v>15566</c:v>
                </c:pt>
                <c:pt idx="275">
                  <c:v>22731</c:v>
                </c:pt>
                <c:pt idx="276">
                  <c:v>24190</c:v>
                </c:pt>
                <c:pt idx="277">
                  <c:v>22180</c:v>
                </c:pt>
                <c:pt idx="278">
                  <c:v>16566</c:v>
                </c:pt>
                <c:pt idx="279">
                  <c:v>16455</c:v>
                </c:pt>
                <c:pt idx="280">
                  <c:v>20689</c:v>
                </c:pt>
                <c:pt idx="281">
                  <c:v>26749</c:v>
                </c:pt>
                <c:pt idx="282">
                  <c:v>26766</c:v>
                </c:pt>
                <c:pt idx="283">
                  <c:v>23088</c:v>
                </c:pt>
                <c:pt idx="284">
                  <c:v>16563</c:v>
                </c:pt>
                <c:pt idx="285">
                  <c:v>14269</c:v>
                </c:pt>
                <c:pt idx="286">
                  <c:v>14790</c:v>
                </c:pt>
                <c:pt idx="287">
                  <c:v>15190</c:v>
                </c:pt>
                <c:pt idx="288">
                  <c:v>14177</c:v>
                </c:pt>
                <c:pt idx="289">
                  <c:v>15434</c:v>
                </c:pt>
                <c:pt idx="290">
                  <c:v>0</c:v>
                </c:pt>
                <c:pt idx="291">
                  <c:v>0</c:v>
                </c:pt>
                <c:pt idx="292">
                  <c:v>25574</c:v>
                </c:pt>
                <c:pt idx="293">
                  <c:v>20440</c:v>
                </c:pt>
                <c:pt idx="294">
                  <c:v>23453</c:v>
                </c:pt>
                <c:pt idx="295">
                  <c:v>22170</c:v>
                </c:pt>
                <c:pt idx="296">
                  <c:v>21115</c:v>
                </c:pt>
                <c:pt idx="297">
                  <c:v>13700</c:v>
                </c:pt>
                <c:pt idx="298">
                  <c:v>14837</c:v>
                </c:pt>
                <c:pt idx="299">
                  <c:v>23249</c:v>
                </c:pt>
                <c:pt idx="300">
                  <c:v>18627</c:v>
                </c:pt>
                <c:pt idx="301">
                  <c:v>18845</c:v>
                </c:pt>
                <c:pt idx="302">
                  <c:v>20195</c:v>
                </c:pt>
                <c:pt idx="303">
                  <c:v>22469</c:v>
                </c:pt>
                <c:pt idx="304">
                  <c:v>22039</c:v>
                </c:pt>
                <c:pt idx="305">
                  <c:v>11988</c:v>
                </c:pt>
                <c:pt idx="306">
                  <c:v>11669</c:v>
                </c:pt>
                <c:pt idx="307">
                  <c:v>15526</c:v>
                </c:pt>
                <c:pt idx="308">
                  <c:v>21867</c:v>
                </c:pt>
                <c:pt idx="309">
                  <c:v>22464</c:v>
                </c:pt>
                <c:pt idx="310">
                  <c:v>24191</c:v>
                </c:pt>
                <c:pt idx="311">
                  <c:v>23664</c:v>
                </c:pt>
                <c:pt idx="312">
                  <c:v>20700</c:v>
                </c:pt>
                <c:pt idx="313">
                  <c:v>15438</c:v>
                </c:pt>
                <c:pt idx="314">
                  <c:v>22676</c:v>
                </c:pt>
                <c:pt idx="315">
                  <c:v>22058</c:v>
                </c:pt>
                <c:pt idx="316">
                  <c:v>22410</c:v>
                </c:pt>
                <c:pt idx="317">
                  <c:v>21474</c:v>
                </c:pt>
                <c:pt idx="318">
                  <c:v>22356</c:v>
                </c:pt>
                <c:pt idx="319">
                  <c:v>21765</c:v>
                </c:pt>
                <c:pt idx="320">
                  <c:v>23037</c:v>
                </c:pt>
                <c:pt idx="321">
                  <c:v>23927</c:v>
                </c:pt>
                <c:pt idx="322">
                  <c:v>20529</c:v>
                </c:pt>
                <c:pt idx="323">
                  <c:v>20518</c:v>
                </c:pt>
                <c:pt idx="324">
                  <c:v>21610</c:v>
                </c:pt>
                <c:pt idx="325">
                  <c:v>22263</c:v>
                </c:pt>
                <c:pt idx="326">
                  <c:v>21825</c:v>
                </c:pt>
                <c:pt idx="327">
                  <c:v>20794</c:v>
                </c:pt>
                <c:pt idx="328">
                  <c:v>19204</c:v>
                </c:pt>
                <c:pt idx="329">
                  <c:v>21943</c:v>
                </c:pt>
                <c:pt idx="330">
                  <c:v>21702</c:v>
                </c:pt>
                <c:pt idx="331">
                  <c:v>22363</c:v>
                </c:pt>
                <c:pt idx="332">
                  <c:v>22151</c:v>
                </c:pt>
                <c:pt idx="333">
                  <c:v>22507</c:v>
                </c:pt>
                <c:pt idx="334">
                  <c:v>23938</c:v>
                </c:pt>
                <c:pt idx="335">
                  <c:v>23761</c:v>
                </c:pt>
                <c:pt idx="336">
                  <c:v>22967</c:v>
                </c:pt>
                <c:pt idx="337">
                  <c:v>17437</c:v>
                </c:pt>
                <c:pt idx="338">
                  <c:v>22030</c:v>
                </c:pt>
                <c:pt idx="339">
                  <c:v>24318</c:v>
                </c:pt>
                <c:pt idx="340">
                  <c:v>24435</c:v>
                </c:pt>
                <c:pt idx="341">
                  <c:v>24763</c:v>
                </c:pt>
                <c:pt idx="342">
                  <c:v>25362</c:v>
                </c:pt>
                <c:pt idx="343">
                  <c:v>23590</c:v>
                </c:pt>
                <c:pt idx="344">
                  <c:v>23287</c:v>
                </c:pt>
                <c:pt idx="345">
                  <c:v>24024</c:v>
                </c:pt>
                <c:pt idx="346">
                  <c:v>23540</c:v>
                </c:pt>
                <c:pt idx="347">
                  <c:v>23124</c:v>
                </c:pt>
                <c:pt idx="348">
                  <c:v>24286</c:v>
                </c:pt>
                <c:pt idx="349">
                  <c:v>24634</c:v>
                </c:pt>
                <c:pt idx="350">
                  <c:v>23520</c:v>
                </c:pt>
                <c:pt idx="351">
                  <c:v>23003</c:v>
                </c:pt>
                <c:pt idx="352">
                  <c:v>24603</c:v>
                </c:pt>
                <c:pt idx="353">
                  <c:v>21398</c:v>
                </c:pt>
                <c:pt idx="354">
                  <c:v>22560</c:v>
                </c:pt>
                <c:pt idx="355">
                  <c:v>21363</c:v>
                </c:pt>
                <c:pt idx="356">
                  <c:v>22195</c:v>
                </c:pt>
                <c:pt idx="357">
                  <c:v>19218</c:v>
                </c:pt>
                <c:pt idx="358">
                  <c:v>25011</c:v>
                </c:pt>
                <c:pt idx="359">
                  <c:v>23842</c:v>
                </c:pt>
                <c:pt idx="360">
                  <c:v>22036</c:v>
                </c:pt>
                <c:pt idx="361">
                  <c:v>24809</c:v>
                </c:pt>
                <c:pt idx="362">
                  <c:v>23439</c:v>
                </c:pt>
                <c:pt idx="363">
                  <c:v>21864</c:v>
                </c:pt>
                <c:pt idx="364">
                  <c:v>2178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5242</c:v>
                </c:pt>
                <c:pt idx="1">
                  <c:v>13675</c:v>
                </c:pt>
                <c:pt idx="2">
                  <c:v>14168</c:v>
                </c:pt>
                <c:pt idx="3">
                  <c:v>9792</c:v>
                </c:pt>
                <c:pt idx="4">
                  <c:v>9034</c:v>
                </c:pt>
                <c:pt idx="5">
                  <c:v>10611</c:v>
                </c:pt>
                <c:pt idx="6">
                  <c:v>11992</c:v>
                </c:pt>
                <c:pt idx="7">
                  <c:v>10338</c:v>
                </c:pt>
                <c:pt idx="8">
                  <c:v>10310</c:v>
                </c:pt>
                <c:pt idx="9">
                  <c:v>14832</c:v>
                </c:pt>
                <c:pt idx="10">
                  <c:v>14507</c:v>
                </c:pt>
                <c:pt idx="11">
                  <c:v>13533</c:v>
                </c:pt>
                <c:pt idx="12">
                  <c:v>11363</c:v>
                </c:pt>
                <c:pt idx="13">
                  <c:v>9826</c:v>
                </c:pt>
                <c:pt idx="14">
                  <c:v>10759</c:v>
                </c:pt>
                <c:pt idx="15">
                  <c:v>11671</c:v>
                </c:pt>
                <c:pt idx="16">
                  <c:v>14250</c:v>
                </c:pt>
                <c:pt idx="17">
                  <c:v>11741</c:v>
                </c:pt>
                <c:pt idx="18">
                  <c:v>9877</c:v>
                </c:pt>
                <c:pt idx="19">
                  <c:v>9553</c:v>
                </c:pt>
                <c:pt idx="20">
                  <c:v>10203</c:v>
                </c:pt>
                <c:pt idx="21">
                  <c:v>9996</c:v>
                </c:pt>
                <c:pt idx="22">
                  <c:v>10709</c:v>
                </c:pt>
                <c:pt idx="23">
                  <c:v>11756</c:v>
                </c:pt>
                <c:pt idx="24">
                  <c:v>9918</c:v>
                </c:pt>
                <c:pt idx="25">
                  <c:v>10184</c:v>
                </c:pt>
                <c:pt idx="26">
                  <c:v>10034</c:v>
                </c:pt>
                <c:pt idx="27">
                  <c:v>11239</c:v>
                </c:pt>
                <c:pt idx="28">
                  <c:v>14106</c:v>
                </c:pt>
                <c:pt idx="29">
                  <c:v>14086</c:v>
                </c:pt>
                <c:pt idx="30">
                  <c:v>13824</c:v>
                </c:pt>
                <c:pt idx="31">
                  <c:v>15235</c:v>
                </c:pt>
                <c:pt idx="32">
                  <c:v>15620</c:v>
                </c:pt>
                <c:pt idx="33">
                  <c:v>15042</c:v>
                </c:pt>
                <c:pt idx="34">
                  <c:v>14952</c:v>
                </c:pt>
                <c:pt idx="35">
                  <c:v>15978</c:v>
                </c:pt>
                <c:pt idx="36">
                  <c:v>17589</c:v>
                </c:pt>
                <c:pt idx="37">
                  <c:v>17186</c:v>
                </c:pt>
                <c:pt idx="38">
                  <c:v>17146</c:v>
                </c:pt>
                <c:pt idx="39">
                  <c:v>16580</c:v>
                </c:pt>
                <c:pt idx="40">
                  <c:v>16651</c:v>
                </c:pt>
                <c:pt idx="41">
                  <c:v>16197</c:v>
                </c:pt>
                <c:pt idx="42">
                  <c:v>14657</c:v>
                </c:pt>
                <c:pt idx="43">
                  <c:v>13623</c:v>
                </c:pt>
                <c:pt idx="44">
                  <c:v>13831</c:v>
                </c:pt>
                <c:pt idx="45">
                  <c:v>15883</c:v>
                </c:pt>
                <c:pt idx="46">
                  <c:v>14897</c:v>
                </c:pt>
                <c:pt idx="47">
                  <c:v>13273</c:v>
                </c:pt>
                <c:pt idx="48">
                  <c:v>13900</c:v>
                </c:pt>
                <c:pt idx="49">
                  <c:v>13378</c:v>
                </c:pt>
                <c:pt idx="50">
                  <c:v>14055</c:v>
                </c:pt>
                <c:pt idx="51">
                  <c:v>13904</c:v>
                </c:pt>
                <c:pt idx="52">
                  <c:v>13781</c:v>
                </c:pt>
                <c:pt idx="53">
                  <c:v>12199</c:v>
                </c:pt>
                <c:pt idx="54">
                  <c:v>12603</c:v>
                </c:pt>
                <c:pt idx="55">
                  <c:v>14735</c:v>
                </c:pt>
                <c:pt idx="56">
                  <c:v>12608</c:v>
                </c:pt>
                <c:pt idx="57">
                  <c:v>8553</c:v>
                </c:pt>
                <c:pt idx="58">
                  <c:v>13960</c:v>
                </c:pt>
                <c:pt idx="59">
                  <c:v>15015</c:v>
                </c:pt>
                <c:pt idx="60">
                  <c:v>12775</c:v>
                </c:pt>
                <c:pt idx="61">
                  <c:v>13097</c:v>
                </c:pt>
                <c:pt idx="62">
                  <c:v>16636</c:v>
                </c:pt>
                <c:pt idx="63">
                  <c:v>16188</c:v>
                </c:pt>
                <c:pt idx="64">
                  <c:v>15716</c:v>
                </c:pt>
                <c:pt idx="65">
                  <c:v>15151</c:v>
                </c:pt>
                <c:pt idx="66">
                  <c:v>15223</c:v>
                </c:pt>
                <c:pt idx="67">
                  <c:v>13994</c:v>
                </c:pt>
                <c:pt idx="68">
                  <c:v>16501</c:v>
                </c:pt>
                <c:pt idx="69">
                  <c:v>16256</c:v>
                </c:pt>
                <c:pt idx="70">
                  <c:v>13680</c:v>
                </c:pt>
                <c:pt idx="71">
                  <c:v>13599</c:v>
                </c:pt>
                <c:pt idx="72">
                  <c:v>14689</c:v>
                </c:pt>
                <c:pt idx="73">
                  <c:v>11397</c:v>
                </c:pt>
                <c:pt idx="74">
                  <c:v>8308</c:v>
                </c:pt>
                <c:pt idx="75">
                  <c:v>10978</c:v>
                </c:pt>
                <c:pt idx="76">
                  <c:v>9646</c:v>
                </c:pt>
                <c:pt idx="77">
                  <c:v>7863</c:v>
                </c:pt>
                <c:pt idx="78">
                  <c:v>9404</c:v>
                </c:pt>
                <c:pt idx="79">
                  <c:v>12674</c:v>
                </c:pt>
                <c:pt idx="80">
                  <c:v>10753</c:v>
                </c:pt>
                <c:pt idx="81">
                  <c:v>10770</c:v>
                </c:pt>
                <c:pt idx="82">
                  <c:v>10261</c:v>
                </c:pt>
                <c:pt idx="83">
                  <c:v>11293</c:v>
                </c:pt>
                <c:pt idx="84">
                  <c:v>11332</c:v>
                </c:pt>
                <c:pt idx="85">
                  <c:v>11809</c:v>
                </c:pt>
                <c:pt idx="86">
                  <c:v>12942</c:v>
                </c:pt>
                <c:pt idx="87">
                  <c:v>11865</c:v>
                </c:pt>
                <c:pt idx="88">
                  <c:v>12283</c:v>
                </c:pt>
                <c:pt idx="89">
                  <c:v>11110</c:v>
                </c:pt>
                <c:pt idx="90">
                  <c:v>15799</c:v>
                </c:pt>
                <c:pt idx="91">
                  <c:v>16269</c:v>
                </c:pt>
                <c:pt idx="92">
                  <c:v>16291</c:v>
                </c:pt>
                <c:pt idx="93">
                  <c:v>13329</c:v>
                </c:pt>
                <c:pt idx="94">
                  <c:v>13067</c:v>
                </c:pt>
                <c:pt idx="95">
                  <c:v>10846</c:v>
                </c:pt>
                <c:pt idx="96">
                  <c:v>10759</c:v>
                </c:pt>
                <c:pt idx="97">
                  <c:v>10499</c:v>
                </c:pt>
                <c:pt idx="98">
                  <c:v>10949</c:v>
                </c:pt>
                <c:pt idx="99">
                  <c:v>10935</c:v>
                </c:pt>
                <c:pt idx="100">
                  <c:v>10788</c:v>
                </c:pt>
                <c:pt idx="101">
                  <c:v>10738</c:v>
                </c:pt>
                <c:pt idx="102">
                  <c:v>12668</c:v>
                </c:pt>
                <c:pt idx="103">
                  <c:v>15054</c:v>
                </c:pt>
                <c:pt idx="104">
                  <c:v>10957</c:v>
                </c:pt>
                <c:pt idx="105">
                  <c:v>9180</c:v>
                </c:pt>
                <c:pt idx="106">
                  <c:v>8976</c:v>
                </c:pt>
                <c:pt idx="107">
                  <c:v>9099</c:v>
                </c:pt>
                <c:pt idx="108">
                  <c:v>8814</c:v>
                </c:pt>
                <c:pt idx="109">
                  <c:v>8738</c:v>
                </c:pt>
                <c:pt idx="110">
                  <c:v>8327</c:v>
                </c:pt>
                <c:pt idx="111">
                  <c:v>12429</c:v>
                </c:pt>
                <c:pt idx="112">
                  <c:v>16360</c:v>
                </c:pt>
                <c:pt idx="113">
                  <c:v>15771</c:v>
                </c:pt>
                <c:pt idx="114">
                  <c:v>11693</c:v>
                </c:pt>
                <c:pt idx="115">
                  <c:v>11864</c:v>
                </c:pt>
                <c:pt idx="116">
                  <c:v>11397</c:v>
                </c:pt>
                <c:pt idx="117">
                  <c:v>14503</c:v>
                </c:pt>
                <c:pt idx="118">
                  <c:v>14134</c:v>
                </c:pt>
                <c:pt idx="119">
                  <c:v>13937</c:v>
                </c:pt>
                <c:pt idx="120">
                  <c:v>17352</c:v>
                </c:pt>
                <c:pt idx="121">
                  <c:v>15447</c:v>
                </c:pt>
                <c:pt idx="122">
                  <c:v>11760</c:v>
                </c:pt>
                <c:pt idx="123">
                  <c:v>11187</c:v>
                </c:pt>
                <c:pt idx="124">
                  <c:v>10607</c:v>
                </c:pt>
                <c:pt idx="125">
                  <c:v>8899</c:v>
                </c:pt>
                <c:pt idx="126">
                  <c:v>10141</c:v>
                </c:pt>
                <c:pt idx="127">
                  <c:v>10963</c:v>
                </c:pt>
                <c:pt idx="128">
                  <c:v>11564</c:v>
                </c:pt>
                <c:pt idx="129">
                  <c:v>11376</c:v>
                </c:pt>
                <c:pt idx="130">
                  <c:v>11723</c:v>
                </c:pt>
                <c:pt idx="131">
                  <c:v>13125</c:v>
                </c:pt>
                <c:pt idx="132">
                  <c:v>13029</c:v>
                </c:pt>
                <c:pt idx="133">
                  <c:v>12665</c:v>
                </c:pt>
                <c:pt idx="134">
                  <c:v>12637</c:v>
                </c:pt>
                <c:pt idx="135">
                  <c:v>11266</c:v>
                </c:pt>
                <c:pt idx="136">
                  <c:v>11896</c:v>
                </c:pt>
                <c:pt idx="137">
                  <c:v>11811</c:v>
                </c:pt>
                <c:pt idx="138">
                  <c:v>13092</c:v>
                </c:pt>
                <c:pt idx="139">
                  <c:v>12687</c:v>
                </c:pt>
                <c:pt idx="140">
                  <c:v>13209</c:v>
                </c:pt>
                <c:pt idx="141">
                  <c:v>12492</c:v>
                </c:pt>
                <c:pt idx="142">
                  <c:v>12452</c:v>
                </c:pt>
                <c:pt idx="143">
                  <c:v>10390</c:v>
                </c:pt>
                <c:pt idx="144">
                  <c:v>11927</c:v>
                </c:pt>
                <c:pt idx="145">
                  <c:v>11394</c:v>
                </c:pt>
                <c:pt idx="146">
                  <c:v>11503</c:v>
                </c:pt>
                <c:pt idx="147">
                  <c:v>11785</c:v>
                </c:pt>
                <c:pt idx="148">
                  <c:v>11600</c:v>
                </c:pt>
 